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C6">
        <f>SUMIFS('Combined Fuel Prices'!H:H,'Combined Fuel Prices'!$C:$C, "Biomass",'Combined Fuel Prices'!$AL:$AL,'BFPaT-pretax-electricity'!$A6) * (1-SUMIFS('Tax Percentages'!C:C,'Tax Percentages'!$A:$A,"Biomass"))</f>
        <v>3.2065957558144127E-6</v>
      </c>
      <c r="D6">
        <f>SUMIFS('Combined Fuel Prices'!I:I,'Combined Fuel Prices'!$C:$C, "Biomass",'Combined Fuel Prices'!$AL:$AL,'BFPaT-pretax-electricity'!$A6) * (1-SUMIFS('Tax Percentages'!D:D,'Tax Percentages'!$A:$A,"Biomass"))</f>
        <v>2.8359341596998146E-6</v>
      </c>
      <c r="E6">
        <f>SUMIFS('Combined Fuel Prices'!J:J,'Combined Fuel Prices'!$C:$C, "Biomass",'Combined Fuel Prices'!$AL:$AL,'BFPaT-pretax-electricity'!$A6) * (1-SUMIFS('Tax Percentages'!E:E,'Tax Percentages'!$A:$A,"Biomass"))</f>
        <v>2.6871268732148991E-6</v>
      </c>
      <c r="F6">
        <f>SUMIFS('Combined Fuel Prices'!K:K,'Combined Fuel Prices'!$C:$C, "Biomass",'Combined Fuel Prices'!$AL:$AL,'BFPaT-pretax-electricity'!$A6) * (1-SUMIFS('Tax Percentages'!F:F,'Tax Percentages'!$A:$A,"Biomass"))</f>
        <v>2.5187262954647673E-6</v>
      </c>
      <c r="G6">
        <f>SUMIFS('Combined Fuel Prices'!L:L,'Combined Fuel Prices'!$C:$C, "Biomass",'Combined Fuel Prices'!$AL:$AL,'BFPaT-pretax-electricity'!$A6) * (1-SUMIFS('Tax Percentages'!G:G,'Tax Percentages'!$A:$A,"Biomass"))</f>
        <v>2.4352485275725053E-6</v>
      </c>
      <c r="H6">
        <f>SUMIFS('Combined Fuel Prices'!M:M,'Combined Fuel Prices'!$C:$C, "Biomass",'Combined Fuel Prices'!$AL:$AL,'BFPaT-pretax-electricity'!$A6) * (1-SUMIFS('Tax Percentages'!H:H,'Tax Percentages'!$A:$A,"Biomass"))</f>
        <v>2.3978315127018724E-6</v>
      </c>
      <c r="I6">
        <f>SUMIFS('Combined Fuel Prices'!N:N,'Combined Fuel Prices'!$C:$C, "Biomass",'Combined Fuel Prices'!$AL:$AL,'BFPaT-pretax-electricity'!$A6) * (1-SUMIFS('Tax Percentages'!I:I,'Tax Percentages'!$A:$A,"Biomass"))</f>
        <v>2.3941815432512668E-6</v>
      </c>
      <c r="J6">
        <f>SUMIFS('Combined Fuel Prices'!O:O,'Combined Fuel Prices'!$C:$C, "Biomass",'Combined Fuel Prices'!$AL:$AL,'BFPaT-pretax-electricity'!$A6) * (1-SUMIFS('Tax Percentages'!J:J,'Tax Percentages'!$A:$A,"Biomass"))</f>
        <v>2.4037431507703968E-6</v>
      </c>
      <c r="K6">
        <f>SUMIFS('Combined Fuel Prices'!P:P,'Combined Fuel Prices'!$C:$C, "Biomass",'Combined Fuel Prices'!$AL:$AL,'BFPaT-pretax-electricity'!$A6) * (1-SUMIFS('Tax Percentages'!K:K,'Tax Percentages'!$A:$A,"Biomass"))</f>
        <v>2.4158667641505535E-6</v>
      </c>
      <c r="L6">
        <f>SUMIFS('Combined Fuel Prices'!Q:Q,'Combined Fuel Prices'!$C:$C, "Biomass",'Combined Fuel Prices'!$AL:$AL,'BFPaT-pretax-electricity'!$A6) * (1-SUMIFS('Tax Percentages'!L:L,'Tax Percentages'!$A:$A,"Biomass"))</f>
        <v>2.4422259430278118E-6</v>
      </c>
      <c r="M6">
        <f>SUMIFS('Combined Fuel Prices'!R:R,'Combined Fuel Prices'!$C:$C, "Biomass",'Combined Fuel Prices'!$AL:$AL,'BFPaT-pretax-electricity'!$A6) * (1-SUMIFS('Tax Percentages'!M:M,'Tax Percentages'!$A:$A,"Biomass"))</f>
        <v>2.4659337253463092E-6</v>
      </c>
      <c r="N6">
        <f>SUMIFS('Combined Fuel Prices'!S:S,'Combined Fuel Prices'!$C:$C, "Biomass",'Combined Fuel Prices'!$AL:$AL,'BFPaT-pretax-electricity'!$A6) * (1-SUMIFS('Tax Percentages'!N:N,'Tax Percentages'!$A:$A,"Biomass"))</f>
        <v>2.5019075713223132E-6</v>
      </c>
      <c r="O6">
        <f>SUMIFS('Combined Fuel Prices'!T:T,'Combined Fuel Prices'!$C:$C, "Biomass",'Combined Fuel Prices'!$AL:$AL,'BFPaT-pretax-electricity'!$A6) * (1-SUMIFS('Tax Percentages'!O:O,'Tax Percentages'!$A:$A,"Biomass"))</f>
        <v>2.5219050906812923E-6</v>
      </c>
      <c r="P6">
        <f>SUMIFS('Combined Fuel Prices'!U:U,'Combined Fuel Prices'!$C:$C, "Biomass",'Combined Fuel Prices'!$AL:$AL,'BFPaT-pretax-electricity'!$A6) * (1-SUMIFS('Tax Percentages'!P:P,'Tax Percentages'!$A:$A,"Biomass"))</f>
        <v>2.5396179801557039E-6</v>
      </c>
      <c r="Q6">
        <f>SUMIFS('Combined Fuel Prices'!V:V,'Combined Fuel Prices'!$C:$C, "Biomass",'Combined Fuel Prices'!$AL:$AL,'BFPaT-pretax-electricity'!$A6) * (1-SUMIFS('Tax Percentages'!Q:Q,'Tax Percentages'!$A:$A,"Biomass"))</f>
        <v>2.5452637713225849E-6</v>
      </c>
      <c r="R6">
        <f>SUMIFS('Combined Fuel Prices'!W:W,'Combined Fuel Prices'!$C:$C, "Biomass",'Combined Fuel Prices'!$AL:$AL,'BFPaT-pretax-electricity'!$A6) * (1-SUMIFS('Tax Percentages'!R:R,'Tax Percentages'!$A:$A,"Biomass"))</f>
        <v>2.5665771553383066E-6</v>
      </c>
      <c r="S6">
        <f>SUMIFS('Combined Fuel Prices'!X:X,'Combined Fuel Prices'!$C:$C, "Biomass",'Combined Fuel Prices'!$AL:$AL,'BFPaT-pretax-electricity'!$A6) * (1-SUMIFS('Tax Percentages'!S:S,'Tax Percentages'!$A:$A,"Biomass"))</f>
        <v>2.5907160346308112E-6</v>
      </c>
      <c r="T6">
        <f>SUMIFS('Combined Fuel Prices'!Y:Y,'Combined Fuel Prices'!$C:$C, "Biomass",'Combined Fuel Prices'!$AL:$AL,'BFPaT-pretax-electricity'!$A6) * (1-SUMIFS('Tax Percentages'!T:T,'Tax Percentages'!$A:$A,"Biomass"))</f>
        <v>2.6191829673624755E-6</v>
      </c>
      <c r="U6">
        <f>SUMIFS('Combined Fuel Prices'!Z:Z,'Combined Fuel Prices'!$C:$C, "Biomass",'Combined Fuel Prices'!$AL:$AL,'BFPaT-pretax-electricity'!$A6) * (1-SUMIFS('Tax Percentages'!U:U,'Tax Percentages'!$A:$A,"Biomass"))</f>
        <v>2.6564880823893045E-6</v>
      </c>
      <c r="V6">
        <f>SUMIFS('Combined Fuel Prices'!AA:AA,'Combined Fuel Prices'!$C:$C, "Biomass",'Combined Fuel Prices'!$AL:$AL,'BFPaT-pretax-electricity'!$A6) * (1-SUMIFS('Tax Percentages'!V:V,'Tax Percentages'!$A:$A,"Biomass"))</f>
        <v>2.6807822973957171E-6</v>
      </c>
      <c r="W6">
        <f>SUMIFS('Combined Fuel Prices'!AB:AB,'Combined Fuel Prices'!$C:$C, "Biomass",'Combined Fuel Prices'!$AL:$AL,'BFPaT-pretax-electricity'!$A6) * (1-SUMIFS('Tax Percentages'!W:W,'Tax Percentages'!$A:$A,"Biomass"))</f>
        <v>2.6793856969209344E-6</v>
      </c>
      <c r="X6">
        <f>SUMIFS('Combined Fuel Prices'!AC:AC,'Combined Fuel Prices'!$C:$C, "Biomass",'Combined Fuel Prices'!$AL:$AL,'BFPaT-pretax-electricity'!$A6) * (1-SUMIFS('Tax Percentages'!X:X,'Tax Percentages'!$A:$A,"Biomass"))</f>
        <v>2.6764719735421989E-6</v>
      </c>
      <c r="Y6">
        <f>SUMIFS('Combined Fuel Prices'!AD:AD,'Combined Fuel Prices'!$C:$C, "Biomass",'Combined Fuel Prices'!$AL:$AL,'BFPaT-pretax-electricity'!$A6) * (1-SUMIFS('Tax Percentages'!Y:Y,'Tax Percentages'!$A:$A,"Biomass"))</f>
        <v>2.6633541470043698E-6</v>
      </c>
      <c r="Z6">
        <f>SUMIFS('Combined Fuel Prices'!AE:AE,'Combined Fuel Prices'!$C:$C, "Biomass",'Combined Fuel Prices'!$AL:$AL,'BFPaT-pretax-electricity'!$A6) * (1-SUMIFS('Tax Percentages'!Z:Z,'Tax Percentages'!$A:$A,"Biomass"))</f>
        <v>2.6642330371195533E-6</v>
      </c>
      <c r="AA6">
        <f>SUMIFS('Combined Fuel Prices'!AF:AF,'Combined Fuel Prices'!$C:$C, "Biomass",'Combined Fuel Prices'!$AL:$AL,'BFPaT-pretax-electricity'!$A6) * (1-SUMIFS('Tax Percentages'!AA:AA,'Tax Percentages'!$A:$A,"Biomass"))</f>
        <v>2.6701698970576336E-6</v>
      </c>
      <c r="AB6">
        <f>SUMIFS('Combined Fuel Prices'!AG:AG,'Combined Fuel Prices'!$C:$C, "Biomass",'Combined Fuel Prices'!$AL:$AL,'BFPaT-pretax-electricity'!$A6) * (1-SUMIFS('Tax Percentages'!AB:AB,'Tax Percentages'!$A:$A,"Biomass"))</f>
        <v>2.6649593688329683E-6</v>
      </c>
      <c r="AC6">
        <f>SUMIFS('Combined Fuel Prices'!AH:AH,'Combined Fuel Prices'!$C:$C, "Biomass",'Combined Fuel Prices'!$AL:$AL,'BFPaT-pretax-electricity'!$A6) * (1-SUMIFS('Tax Percentages'!AC:AC,'Tax Percentages'!$A:$A,"Biomass"))</f>
        <v>2.6665904584176664E-6</v>
      </c>
      <c r="AD6">
        <f>SUMIFS('Combined Fuel Prices'!AI:AI,'Combined Fuel Prices'!$C:$C, "Biomass",'Combined Fuel Prices'!$AL:$AL,'BFPaT-pretax-electricity'!$A6) * (1-SUMIFS('Tax Percentages'!AD:AD,'Tax Percentages'!$A:$A,"Biomass"))</f>
        <v>2.6641657680359631E-6</v>
      </c>
      <c r="AE6">
        <f>SUMIFS('Combined Fuel Prices'!AJ:AJ,'Combined Fuel Prices'!$C:$C, "Biomass",'Combined Fuel Prices'!$AL:$AL,'BFPaT-pretax-electricity'!$A6) * (1-SUMIFS('Tax Percentages'!AE:AE,'Tax Percentages'!$A:$A,"Biomass"))</f>
        <v>2.658885096532584E-6</v>
      </c>
      <c r="AF6">
        <f t="shared" si="2"/>
        <v>2.658885096532584E-6</v>
      </c>
      <c r="AG6">
        <f t="shared" si="0"/>
        <v>2.658885096532584E-6</v>
      </c>
      <c r="AH6">
        <f t="shared" si="0"/>
        <v>2.658885096532584E-6</v>
      </c>
      <c r="AI6">
        <f t="shared" si="0"/>
        <v>2.658885096532584E-6</v>
      </c>
      <c r="AJ6">
        <f t="shared" si="0"/>
        <v>2.658885096532584E-6</v>
      </c>
      <c r="AK6">
        <f t="shared" si="0"/>
        <v>2.658885096532584E-6</v>
      </c>
      <c r="AL6">
        <f t="shared" si="0"/>
        <v>2.658885096532584E-6</v>
      </c>
      <c r="AM6">
        <f t="shared" si="0"/>
        <v>2.658885096532584E-6</v>
      </c>
      <c r="AN6">
        <f t="shared" si="0"/>
        <v>2.658885096532584E-6</v>
      </c>
      <c r="AO6">
        <f t="shared" si="0"/>
        <v>2.658885096532584E-6</v>
      </c>
      <c r="AP6">
        <f t="shared" si="0"/>
        <v>2.658885096532584E-6</v>
      </c>
      <c r="AQ6">
        <f t="shared" si="0"/>
        <v>2.658885096532584E-6</v>
      </c>
      <c r="AR6">
        <f t="shared" si="0"/>
        <v>2.658885096532584E-6</v>
      </c>
      <c r="AS6">
        <f t="shared" si="0"/>
        <v>2.658885096532584E-6</v>
      </c>
      <c r="AT6">
        <f t="shared" si="0"/>
        <v>2.658885096532584E-6</v>
      </c>
      <c r="AU6">
        <f t="shared" si="0"/>
        <v>2.658885096532584E-6</v>
      </c>
      <c r="AV6">
        <f t="shared" si="0"/>
        <v>2.658885096532584E-6</v>
      </c>
      <c r="AW6">
        <f t="shared" si="0"/>
        <v>2.658885096532584E-6</v>
      </c>
      <c r="AX6">
        <f t="shared" si="0"/>
        <v>2.658885096532584E-6</v>
      </c>
      <c r="AY6">
        <f t="shared" si="0"/>
        <v>2.658885096532584E-6</v>
      </c>
      <c r="AZ6">
        <f t="shared" si="0"/>
        <v>2.658885096532584E-6</v>
      </c>
      <c r="BA6">
        <f t="shared" si="0"/>
        <v>2.658885096532584E-6</v>
      </c>
      <c r="BB6">
        <f t="shared" si="0"/>
        <v>2.658885096532584E-6</v>
      </c>
      <c r="BC6">
        <f t="shared" si="0"/>
        <v>2.658885096532584E-6</v>
      </c>
      <c r="BD6">
        <f t="shared" si="0"/>
        <v>2.658885096532584E-6</v>
      </c>
      <c r="BE6">
        <f t="shared" si="0"/>
        <v>2.658885096532584E-6</v>
      </c>
      <c r="BF6">
        <f t="shared" si="0"/>
        <v>2.658885096532584E-6</v>
      </c>
      <c r="BG6">
        <f t="shared" si="0"/>
        <v>2.658885096532584E-6</v>
      </c>
      <c r="BH6">
        <f t="shared" si="0"/>
        <v>2.658885096532584E-6</v>
      </c>
      <c r="BI6">
        <f t="shared" si="0"/>
        <v>2.658885096532584E-6</v>
      </c>
      <c r="BJ6">
        <f t="shared" si="0"/>
        <v>2.658885096532584E-6</v>
      </c>
      <c r="BK6">
        <f t="shared" si="0"/>
        <v>2.658885096532584E-6</v>
      </c>
      <c r="BL6">
        <f t="shared" si="0"/>
        <v>2.658885096532584E-6</v>
      </c>
      <c r="BM6">
        <f t="shared" si="0"/>
        <v>2.658885096532584E-6</v>
      </c>
      <c r="BN6">
        <f t="shared" si="0"/>
        <v>2.658885096532584E-6</v>
      </c>
      <c r="BO6">
        <f t="shared" si="0"/>
        <v>2.658885096532584E-6</v>
      </c>
      <c r="BP6">
        <f t="shared" si="0"/>
        <v>2.658885096532584E-6</v>
      </c>
      <c r="BQ6">
        <f t="shared" si="0"/>
        <v>2.658885096532584E-6</v>
      </c>
      <c r="BR6">
        <f t="shared" si="0"/>
        <v>2.658885096532584E-6</v>
      </c>
      <c r="BS6">
        <f t="shared" si="0"/>
        <v>2.658885096532584E-6</v>
      </c>
      <c r="BT6">
        <f t="shared" si="0"/>
        <v>2.658885096532584E-6</v>
      </c>
      <c r="BU6">
        <f t="shared" si="0"/>
        <v>2.658885096532584E-6</v>
      </c>
      <c r="BV6">
        <f t="shared" si="0"/>
        <v>2.658885096532584E-6</v>
      </c>
      <c r="BW6">
        <f t="shared" si="0"/>
        <v>2.658885096532584E-6</v>
      </c>
      <c r="BX6">
        <f t="shared" si="0"/>
        <v>2.658885096532584E-6</v>
      </c>
      <c r="BY6">
        <f t="shared" si="0"/>
        <v>2.658885096532584E-6</v>
      </c>
      <c r="BZ6">
        <f t="shared" si="0"/>
        <v>2.658885096532584E-6</v>
      </c>
      <c r="CA6">
        <f t="shared" si="0"/>
        <v>2.658885096532584E-6</v>
      </c>
      <c r="CB6">
        <f t="shared" si="0"/>
        <v>2.658885096532584E-6</v>
      </c>
      <c r="CC6">
        <f t="shared" si="0"/>
        <v>2.6588850965325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C7">
        <f>SUMIFS('Combined Fuel Prices'!H:H,'Combined Fuel Prices'!$C:$C, "Biomass",'Combined Fuel Prices'!$AL:$AL,'BFPaT-pretax-electricity'!$A7) * (1-SUMIFS('Tax Percentages'!C:C,'Tax Percentages'!$A:$A,"Biomass"))</f>
        <v>3.0903734236490999E-6</v>
      </c>
      <c r="D7">
        <f>SUMIFS('Combined Fuel Prices'!I:I,'Combined Fuel Prices'!$C:$C, "Biomass",'Combined Fuel Prices'!$AL:$AL,'BFPaT-pretax-electricity'!$A7) * (1-SUMIFS('Tax Percentages'!D:D,'Tax Percentages'!$A:$A,"Biomass"))</f>
        <v>2.7429879656018916E-6</v>
      </c>
      <c r="E7">
        <f>SUMIFS('Combined Fuel Prices'!J:J,'Combined Fuel Prices'!$C:$C, "Biomass",'Combined Fuel Prices'!$AL:$AL,'BFPaT-pretax-electricity'!$A7) * (1-SUMIFS('Tax Percentages'!E:E,'Tax Percentages'!$A:$A,"Biomass"))</f>
        <v>2.6296392364629228E-6</v>
      </c>
      <c r="F7">
        <f>SUMIFS('Combined Fuel Prices'!K:K,'Combined Fuel Prices'!$C:$C, "Biomass",'Combined Fuel Prices'!$AL:$AL,'BFPaT-pretax-electricity'!$A7) * (1-SUMIFS('Tax Percentages'!F:F,'Tax Percentages'!$A:$A,"Biomass"))</f>
        <v>2.4964331832989164E-6</v>
      </c>
      <c r="G7">
        <f>SUMIFS('Combined Fuel Prices'!L:L,'Combined Fuel Prices'!$C:$C, "Biomass",'Combined Fuel Prices'!$AL:$AL,'BFPaT-pretax-electricity'!$A7) * (1-SUMIFS('Tax Percentages'!G:G,'Tax Percentages'!$A:$A,"Biomass"))</f>
        <v>2.4591178817297552E-6</v>
      </c>
      <c r="H7">
        <f>SUMIFS('Combined Fuel Prices'!M:M,'Combined Fuel Prices'!$C:$C, "Biomass",'Combined Fuel Prices'!$AL:$AL,'BFPaT-pretax-electricity'!$A7) * (1-SUMIFS('Tax Percentages'!H:H,'Tax Percentages'!$A:$A,"Biomass"))</f>
        <v>2.4392349519664575E-6</v>
      </c>
      <c r="I7">
        <f>SUMIFS('Combined Fuel Prices'!N:N,'Combined Fuel Prices'!$C:$C, "Biomass",'Combined Fuel Prices'!$AL:$AL,'BFPaT-pretax-electricity'!$A7) * (1-SUMIFS('Tax Percentages'!I:I,'Tax Percentages'!$A:$A,"Biomass"))</f>
        <v>2.4421321746459654E-6</v>
      </c>
      <c r="J7">
        <f>SUMIFS('Combined Fuel Prices'!O:O,'Combined Fuel Prices'!$C:$C, "Biomass",'Combined Fuel Prices'!$AL:$AL,'BFPaT-pretax-electricity'!$A7) * (1-SUMIFS('Tax Percentages'!J:J,'Tax Percentages'!$A:$A,"Biomass"))</f>
        <v>2.4475553071982119E-6</v>
      </c>
      <c r="K7">
        <f>SUMIFS('Combined Fuel Prices'!P:P,'Combined Fuel Prices'!$C:$C, "Biomass",'Combined Fuel Prices'!$AL:$AL,'BFPaT-pretax-electricity'!$A7) * (1-SUMIFS('Tax Percentages'!K:K,'Tax Percentages'!$A:$A,"Biomass"))</f>
        <v>2.4535321305380546E-6</v>
      </c>
      <c r="L7">
        <f>SUMIFS('Combined Fuel Prices'!Q:Q,'Combined Fuel Prices'!$C:$C, "Biomass",'Combined Fuel Prices'!$AL:$AL,'BFPaT-pretax-electricity'!$A7) * (1-SUMIFS('Tax Percentages'!L:L,'Tax Percentages'!$A:$A,"Biomass"))</f>
        <v>2.4659963970814411E-6</v>
      </c>
      <c r="M7">
        <f>SUMIFS('Combined Fuel Prices'!R:R,'Combined Fuel Prices'!$C:$C, "Biomass",'Combined Fuel Prices'!$AL:$AL,'BFPaT-pretax-electricity'!$A7) * (1-SUMIFS('Tax Percentages'!M:M,'Tax Percentages'!$A:$A,"Biomass"))</f>
        <v>2.4812155006384083E-6</v>
      </c>
      <c r="N7">
        <f>SUMIFS('Combined Fuel Prices'!S:S,'Combined Fuel Prices'!$C:$C, "Biomass",'Combined Fuel Prices'!$AL:$AL,'BFPaT-pretax-electricity'!$A7) * (1-SUMIFS('Tax Percentages'!N:N,'Tax Percentages'!$A:$A,"Biomass"))</f>
        <v>2.4987555645550072E-6</v>
      </c>
      <c r="O7">
        <f>SUMIFS('Combined Fuel Prices'!T:T,'Combined Fuel Prices'!$C:$C, "Biomass",'Combined Fuel Prices'!$AL:$AL,'BFPaT-pretax-electricity'!$A7) * (1-SUMIFS('Tax Percentages'!O:O,'Tax Percentages'!$A:$A,"Biomass"))</f>
        <v>2.5136520506109124E-6</v>
      </c>
      <c r="P7">
        <f>SUMIFS('Combined Fuel Prices'!U:U,'Combined Fuel Prices'!$C:$C, "Biomass",'Combined Fuel Prices'!$AL:$AL,'BFPaT-pretax-electricity'!$A7) * (1-SUMIFS('Tax Percentages'!P:P,'Tax Percentages'!$A:$A,"Biomass"))</f>
        <v>2.5262170379917866E-6</v>
      </c>
      <c r="Q7">
        <f>SUMIFS('Combined Fuel Prices'!V:V,'Combined Fuel Prices'!$C:$C, "Biomass",'Combined Fuel Prices'!$AL:$AL,'BFPaT-pretax-electricity'!$A7) * (1-SUMIFS('Tax Percentages'!Q:Q,'Tax Percentages'!$A:$A,"Biomass"))</f>
        <v>2.5403512575008205E-6</v>
      </c>
      <c r="R7">
        <f>SUMIFS('Combined Fuel Prices'!W:W,'Combined Fuel Prices'!$C:$C, "Biomass",'Combined Fuel Prices'!$AL:$AL,'BFPaT-pretax-electricity'!$A7) * (1-SUMIFS('Tax Percentages'!R:R,'Tax Percentages'!$A:$A,"Biomass"))</f>
        <v>2.5528836530691823E-6</v>
      </c>
      <c r="S7">
        <f>SUMIFS('Combined Fuel Prices'!X:X,'Combined Fuel Prices'!$C:$C, "Biomass",'Combined Fuel Prices'!$AL:$AL,'BFPaT-pretax-electricity'!$A7) * (1-SUMIFS('Tax Percentages'!S:S,'Tax Percentages'!$A:$A,"Biomass"))</f>
        <v>2.5675339244106706E-6</v>
      </c>
      <c r="T7">
        <f>SUMIFS('Combined Fuel Prices'!Y:Y,'Combined Fuel Prices'!$C:$C, "Biomass",'Combined Fuel Prices'!$AL:$AL,'BFPaT-pretax-electricity'!$A7) * (1-SUMIFS('Tax Percentages'!T:T,'Tax Percentages'!$A:$A,"Biomass"))</f>
        <v>2.5838125578943921E-6</v>
      </c>
      <c r="U7">
        <f>SUMIFS('Combined Fuel Prices'!Z:Z,'Combined Fuel Prices'!$C:$C, "Biomass",'Combined Fuel Prices'!$AL:$AL,'BFPaT-pretax-electricity'!$A7) * (1-SUMIFS('Tax Percentages'!U:U,'Tax Percentages'!$A:$A,"Biomass"))</f>
        <v>2.603454956529107E-6</v>
      </c>
      <c r="V7">
        <f>SUMIFS('Combined Fuel Prices'!AA:AA,'Combined Fuel Prices'!$C:$C, "Biomass",'Combined Fuel Prices'!$AL:$AL,'BFPaT-pretax-electricity'!$A7) * (1-SUMIFS('Tax Percentages'!V:V,'Tax Percentages'!$A:$A,"Biomass"))</f>
        <v>2.618026649336249E-6</v>
      </c>
      <c r="W7">
        <f>SUMIFS('Combined Fuel Prices'!AB:AB,'Combined Fuel Prices'!$C:$C, "Biomass",'Combined Fuel Prices'!$AL:$AL,'BFPaT-pretax-electricity'!$A7) * (1-SUMIFS('Tax Percentages'!W:W,'Tax Percentages'!$A:$A,"Biomass"))</f>
        <v>2.6214883231338222E-6</v>
      </c>
      <c r="X7">
        <f>SUMIFS('Combined Fuel Prices'!AC:AC,'Combined Fuel Prices'!$C:$C, "Biomass",'Combined Fuel Prices'!$AL:$AL,'BFPaT-pretax-electricity'!$A7) * (1-SUMIFS('Tax Percentages'!X:X,'Tax Percentages'!$A:$A,"Biomass"))</f>
        <v>2.6188542623191979E-6</v>
      </c>
      <c r="Y7">
        <f>SUMIFS('Combined Fuel Prices'!AD:AD,'Combined Fuel Prices'!$C:$C, "Biomass",'Combined Fuel Prices'!$AL:$AL,'BFPaT-pretax-electricity'!$A7) * (1-SUMIFS('Tax Percentages'!Y:Y,'Tax Percentages'!$A:$A,"Biomass"))</f>
        <v>2.6183779215825525E-6</v>
      </c>
      <c r="Z7">
        <f>SUMIFS('Combined Fuel Prices'!AE:AE,'Combined Fuel Prices'!$C:$C, "Biomass",'Combined Fuel Prices'!$AL:$AL,'BFPaT-pretax-electricity'!$A7) * (1-SUMIFS('Tax Percentages'!Z:Z,'Tax Percentages'!$A:$A,"Biomass"))</f>
        <v>2.6216910376952085E-6</v>
      </c>
      <c r="AA7">
        <f>SUMIFS('Combined Fuel Prices'!AF:AF,'Combined Fuel Prices'!$C:$C, "Biomass",'Combined Fuel Prices'!$AL:$AL,'BFPaT-pretax-electricity'!$A7) * (1-SUMIFS('Tax Percentages'!AA:AA,'Tax Percentages'!$A:$A,"Biomass"))</f>
        <v>2.639990082335619E-6</v>
      </c>
      <c r="AB7">
        <f>SUMIFS('Combined Fuel Prices'!AG:AG,'Combined Fuel Prices'!$C:$C, "Biomass",'Combined Fuel Prices'!$AL:$AL,'BFPaT-pretax-electricity'!$A7) * (1-SUMIFS('Tax Percentages'!AB:AB,'Tax Percentages'!$A:$A,"Biomass"))</f>
        <v>2.6376213591335805E-6</v>
      </c>
      <c r="AC7">
        <f>SUMIFS('Combined Fuel Prices'!AH:AH,'Combined Fuel Prices'!$C:$C, "Biomass",'Combined Fuel Prices'!$AL:$AL,'BFPaT-pretax-electricity'!$A7) * (1-SUMIFS('Tax Percentages'!AC:AC,'Tax Percentages'!$A:$A,"Biomass"))</f>
        <v>2.64636829412393E-6</v>
      </c>
      <c r="AD7">
        <f>SUMIFS('Combined Fuel Prices'!AI:AI,'Combined Fuel Prices'!$C:$C, "Biomass",'Combined Fuel Prices'!$AL:$AL,'BFPaT-pretax-electricity'!$A7) * (1-SUMIFS('Tax Percentages'!AD:AD,'Tax Percentages'!$A:$A,"Biomass"))</f>
        <v>2.6484801902911287E-6</v>
      </c>
      <c r="AE7">
        <f>SUMIFS('Combined Fuel Prices'!AJ:AJ,'Combined Fuel Prices'!$C:$C, "Biomass",'Combined Fuel Prices'!$AL:$AL,'BFPaT-pretax-electricity'!$A7) * (1-SUMIFS('Tax Percentages'!AE:AE,'Tax Percentages'!$A:$A,"Biomass"))</f>
        <v>2.653838124417346E-6</v>
      </c>
      <c r="AF7">
        <f t="shared" si="2"/>
        <v>2.653838124417346E-6</v>
      </c>
      <c r="AG7">
        <f t="shared" si="0"/>
        <v>2.653838124417346E-6</v>
      </c>
      <c r="AH7">
        <f t="shared" si="0"/>
        <v>2.653838124417346E-6</v>
      </c>
      <c r="AI7">
        <f t="shared" si="0"/>
        <v>2.653838124417346E-6</v>
      </c>
      <c r="AJ7">
        <f t="shared" si="0"/>
        <v>2.653838124417346E-6</v>
      </c>
      <c r="AK7">
        <f t="shared" si="0"/>
        <v>2.653838124417346E-6</v>
      </c>
      <c r="AL7">
        <f t="shared" si="0"/>
        <v>2.653838124417346E-6</v>
      </c>
      <c r="AM7">
        <f t="shared" si="0"/>
        <v>2.653838124417346E-6</v>
      </c>
      <c r="AN7">
        <f t="shared" si="0"/>
        <v>2.653838124417346E-6</v>
      </c>
      <c r="AO7">
        <f t="shared" si="0"/>
        <v>2.653838124417346E-6</v>
      </c>
      <c r="AP7">
        <f t="shared" si="0"/>
        <v>2.653838124417346E-6</v>
      </c>
      <c r="AQ7">
        <f t="shared" si="0"/>
        <v>2.653838124417346E-6</v>
      </c>
      <c r="AR7">
        <f t="shared" si="0"/>
        <v>2.653838124417346E-6</v>
      </c>
      <c r="AS7">
        <f t="shared" si="0"/>
        <v>2.653838124417346E-6</v>
      </c>
      <c r="AT7">
        <f t="shared" si="0"/>
        <v>2.653838124417346E-6</v>
      </c>
      <c r="AU7">
        <f t="shared" si="0"/>
        <v>2.653838124417346E-6</v>
      </c>
      <c r="AV7">
        <f t="shared" si="0"/>
        <v>2.653838124417346E-6</v>
      </c>
      <c r="AW7">
        <f t="shared" si="0"/>
        <v>2.653838124417346E-6</v>
      </c>
      <c r="AX7">
        <f t="shared" si="0"/>
        <v>2.653838124417346E-6</v>
      </c>
      <c r="AY7">
        <f t="shared" si="0"/>
        <v>2.653838124417346E-6</v>
      </c>
      <c r="AZ7">
        <f t="shared" si="0"/>
        <v>2.653838124417346E-6</v>
      </c>
      <c r="BA7">
        <f t="shared" si="0"/>
        <v>2.653838124417346E-6</v>
      </c>
      <c r="BB7">
        <f t="shared" si="0"/>
        <v>2.653838124417346E-6</v>
      </c>
      <c r="BC7">
        <f t="shared" si="0"/>
        <v>2.653838124417346E-6</v>
      </c>
      <c r="BD7">
        <f t="shared" si="0"/>
        <v>2.653838124417346E-6</v>
      </c>
      <c r="BE7">
        <f t="shared" si="0"/>
        <v>2.653838124417346E-6</v>
      </c>
      <c r="BF7">
        <f t="shared" ref="AG7:CC9" si="3">BE7</f>
        <v>2.653838124417346E-6</v>
      </c>
      <c r="BG7">
        <f t="shared" si="3"/>
        <v>2.653838124417346E-6</v>
      </c>
      <c r="BH7">
        <f t="shared" si="3"/>
        <v>2.653838124417346E-6</v>
      </c>
      <c r="BI7">
        <f t="shared" si="3"/>
        <v>2.653838124417346E-6</v>
      </c>
      <c r="BJ7">
        <f t="shared" si="3"/>
        <v>2.653838124417346E-6</v>
      </c>
      <c r="BK7">
        <f t="shared" si="3"/>
        <v>2.653838124417346E-6</v>
      </c>
      <c r="BL7">
        <f t="shared" si="3"/>
        <v>2.653838124417346E-6</v>
      </c>
      <c r="BM7">
        <f t="shared" si="3"/>
        <v>2.653838124417346E-6</v>
      </c>
      <c r="BN7">
        <f t="shared" si="3"/>
        <v>2.653838124417346E-6</v>
      </c>
      <c r="BO7">
        <f t="shared" si="3"/>
        <v>2.653838124417346E-6</v>
      </c>
      <c r="BP7">
        <f t="shared" si="3"/>
        <v>2.653838124417346E-6</v>
      </c>
      <c r="BQ7">
        <f t="shared" si="3"/>
        <v>2.653838124417346E-6</v>
      </c>
      <c r="BR7">
        <f t="shared" si="3"/>
        <v>2.653838124417346E-6</v>
      </c>
      <c r="BS7">
        <f t="shared" si="3"/>
        <v>2.653838124417346E-6</v>
      </c>
      <c r="BT7">
        <f t="shared" si="3"/>
        <v>2.653838124417346E-6</v>
      </c>
      <c r="BU7">
        <f t="shared" si="3"/>
        <v>2.653838124417346E-6</v>
      </c>
      <c r="BV7">
        <f t="shared" si="3"/>
        <v>2.653838124417346E-6</v>
      </c>
      <c r="BW7">
        <f t="shared" si="3"/>
        <v>2.653838124417346E-6</v>
      </c>
      <c r="BX7">
        <f t="shared" si="3"/>
        <v>2.653838124417346E-6</v>
      </c>
      <c r="BY7">
        <f t="shared" si="3"/>
        <v>2.653838124417346E-6</v>
      </c>
      <c r="BZ7">
        <f t="shared" si="3"/>
        <v>2.653838124417346E-6</v>
      </c>
      <c r="CA7">
        <f t="shared" si="3"/>
        <v>2.653838124417346E-6</v>
      </c>
      <c r="CB7">
        <f t="shared" si="3"/>
        <v>2.653838124417346E-6</v>
      </c>
      <c r="CC7">
        <f t="shared" si="3"/>
        <v>2.653838124417346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C8">
        <f>SUMIFS('Combined Fuel Prices'!H:H,'Combined Fuel Prices'!$C:$C, "Biomass",'Combined Fuel Prices'!$AL:$AL,'BFPaT-pretax-electricity'!$A8) * (1-SUMIFS('Tax Percentages'!C:C,'Tax Percentages'!$A:$A,"Biomass"))</f>
        <v>3.0903734236490999E-6</v>
      </c>
      <c r="D8">
        <f>SUMIFS('Combined Fuel Prices'!I:I,'Combined Fuel Prices'!$C:$C, "Biomass",'Combined Fuel Prices'!$AL:$AL,'BFPaT-pretax-electricity'!$A8) * (1-SUMIFS('Tax Percentages'!D:D,'Tax Percentages'!$A:$A,"Biomass"))</f>
        <v>2.7429879656018916E-6</v>
      </c>
      <c r="E8">
        <f>SUMIFS('Combined Fuel Prices'!J:J,'Combined Fuel Prices'!$C:$C, "Biomass",'Combined Fuel Prices'!$AL:$AL,'BFPaT-pretax-electricity'!$A8) * (1-SUMIFS('Tax Percentages'!E:E,'Tax Percentages'!$A:$A,"Biomass"))</f>
        <v>2.6296392364629228E-6</v>
      </c>
      <c r="F8">
        <f>SUMIFS('Combined Fuel Prices'!K:K,'Combined Fuel Prices'!$C:$C, "Biomass",'Combined Fuel Prices'!$AL:$AL,'BFPaT-pretax-electricity'!$A8) * (1-SUMIFS('Tax Percentages'!F:F,'Tax Percentages'!$A:$A,"Biomass"))</f>
        <v>2.4964331832989164E-6</v>
      </c>
      <c r="G8">
        <f>SUMIFS('Combined Fuel Prices'!L:L,'Combined Fuel Prices'!$C:$C, "Biomass",'Combined Fuel Prices'!$AL:$AL,'BFPaT-pretax-electricity'!$A8) * (1-SUMIFS('Tax Percentages'!G:G,'Tax Percentages'!$A:$A,"Biomass"))</f>
        <v>2.4591178817297552E-6</v>
      </c>
      <c r="H8">
        <f>SUMIFS('Combined Fuel Prices'!M:M,'Combined Fuel Prices'!$C:$C, "Biomass",'Combined Fuel Prices'!$AL:$AL,'BFPaT-pretax-electricity'!$A8) * (1-SUMIFS('Tax Percentages'!H:H,'Tax Percentages'!$A:$A,"Biomass"))</f>
        <v>2.4392349519664575E-6</v>
      </c>
      <c r="I8">
        <f>SUMIFS('Combined Fuel Prices'!N:N,'Combined Fuel Prices'!$C:$C, "Biomass",'Combined Fuel Prices'!$AL:$AL,'BFPaT-pretax-electricity'!$A8) * (1-SUMIFS('Tax Percentages'!I:I,'Tax Percentages'!$A:$A,"Biomass"))</f>
        <v>2.4421321746459654E-6</v>
      </c>
      <c r="J8">
        <f>SUMIFS('Combined Fuel Prices'!O:O,'Combined Fuel Prices'!$C:$C, "Biomass",'Combined Fuel Prices'!$AL:$AL,'BFPaT-pretax-electricity'!$A8) * (1-SUMIFS('Tax Percentages'!J:J,'Tax Percentages'!$A:$A,"Biomass"))</f>
        <v>2.4475553071982119E-6</v>
      </c>
      <c r="K8">
        <f>SUMIFS('Combined Fuel Prices'!P:P,'Combined Fuel Prices'!$C:$C, "Biomass",'Combined Fuel Prices'!$AL:$AL,'BFPaT-pretax-electricity'!$A8) * (1-SUMIFS('Tax Percentages'!K:K,'Tax Percentages'!$A:$A,"Biomass"))</f>
        <v>2.4535321305380546E-6</v>
      </c>
      <c r="L8">
        <f>SUMIFS('Combined Fuel Prices'!Q:Q,'Combined Fuel Prices'!$C:$C, "Biomass",'Combined Fuel Prices'!$AL:$AL,'BFPaT-pretax-electricity'!$A8) * (1-SUMIFS('Tax Percentages'!L:L,'Tax Percentages'!$A:$A,"Biomass"))</f>
        <v>2.4659963970814411E-6</v>
      </c>
      <c r="M8">
        <f>SUMIFS('Combined Fuel Prices'!R:R,'Combined Fuel Prices'!$C:$C, "Biomass",'Combined Fuel Prices'!$AL:$AL,'BFPaT-pretax-electricity'!$A8) * (1-SUMIFS('Tax Percentages'!M:M,'Tax Percentages'!$A:$A,"Biomass"))</f>
        <v>2.4812155006384083E-6</v>
      </c>
      <c r="N8">
        <f>SUMIFS('Combined Fuel Prices'!S:S,'Combined Fuel Prices'!$C:$C, "Biomass",'Combined Fuel Prices'!$AL:$AL,'BFPaT-pretax-electricity'!$A8) * (1-SUMIFS('Tax Percentages'!N:N,'Tax Percentages'!$A:$A,"Biomass"))</f>
        <v>2.4987555645550072E-6</v>
      </c>
      <c r="O8">
        <f>SUMIFS('Combined Fuel Prices'!T:T,'Combined Fuel Prices'!$C:$C, "Biomass",'Combined Fuel Prices'!$AL:$AL,'BFPaT-pretax-electricity'!$A8) * (1-SUMIFS('Tax Percentages'!O:O,'Tax Percentages'!$A:$A,"Biomass"))</f>
        <v>2.5136520506109124E-6</v>
      </c>
      <c r="P8">
        <f>SUMIFS('Combined Fuel Prices'!U:U,'Combined Fuel Prices'!$C:$C, "Biomass",'Combined Fuel Prices'!$AL:$AL,'BFPaT-pretax-electricity'!$A8) * (1-SUMIFS('Tax Percentages'!P:P,'Tax Percentages'!$A:$A,"Biomass"))</f>
        <v>2.5262170379917866E-6</v>
      </c>
      <c r="Q8">
        <f>SUMIFS('Combined Fuel Prices'!V:V,'Combined Fuel Prices'!$C:$C, "Biomass",'Combined Fuel Prices'!$AL:$AL,'BFPaT-pretax-electricity'!$A8) * (1-SUMIFS('Tax Percentages'!Q:Q,'Tax Percentages'!$A:$A,"Biomass"))</f>
        <v>2.5403512575008205E-6</v>
      </c>
      <c r="R8">
        <f>SUMIFS('Combined Fuel Prices'!W:W,'Combined Fuel Prices'!$C:$C, "Biomass",'Combined Fuel Prices'!$AL:$AL,'BFPaT-pretax-electricity'!$A8) * (1-SUMIFS('Tax Percentages'!R:R,'Tax Percentages'!$A:$A,"Biomass"))</f>
        <v>2.5528836530691823E-6</v>
      </c>
      <c r="S8">
        <f>SUMIFS('Combined Fuel Prices'!X:X,'Combined Fuel Prices'!$C:$C, "Biomass",'Combined Fuel Prices'!$AL:$AL,'BFPaT-pretax-electricity'!$A8) * (1-SUMIFS('Tax Percentages'!S:S,'Tax Percentages'!$A:$A,"Biomass"))</f>
        <v>2.5675339244106706E-6</v>
      </c>
      <c r="T8">
        <f>SUMIFS('Combined Fuel Prices'!Y:Y,'Combined Fuel Prices'!$C:$C, "Biomass",'Combined Fuel Prices'!$AL:$AL,'BFPaT-pretax-electricity'!$A8) * (1-SUMIFS('Tax Percentages'!T:T,'Tax Percentages'!$A:$A,"Biomass"))</f>
        <v>2.5838125578943921E-6</v>
      </c>
      <c r="U8">
        <f>SUMIFS('Combined Fuel Prices'!Z:Z,'Combined Fuel Prices'!$C:$C, "Biomass",'Combined Fuel Prices'!$AL:$AL,'BFPaT-pretax-electricity'!$A8) * (1-SUMIFS('Tax Percentages'!U:U,'Tax Percentages'!$A:$A,"Biomass"))</f>
        <v>2.603454956529107E-6</v>
      </c>
      <c r="V8">
        <f>SUMIFS('Combined Fuel Prices'!AA:AA,'Combined Fuel Prices'!$C:$C, "Biomass",'Combined Fuel Prices'!$AL:$AL,'BFPaT-pretax-electricity'!$A8) * (1-SUMIFS('Tax Percentages'!V:V,'Tax Percentages'!$A:$A,"Biomass"))</f>
        <v>2.618026649336249E-6</v>
      </c>
      <c r="W8">
        <f>SUMIFS('Combined Fuel Prices'!AB:AB,'Combined Fuel Prices'!$C:$C, "Biomass",'Combined Fuel Prices'!$AL:$AL,'BFPaT-pretax-electricity'!$A8) * (1-SUMIFS('Tax Percentages'!W:W,'Tax Percentages'!$A:$A,"Biomass"))</f>
        <v>2.6214883231338222E-6</v>
      </c>
      <c r="X8">
        <f>SUMIFS('Combined Fuel Prices'!AC:AC,'Combined Fuel Prices'!$C:$C, "Biomass",'Combined Fuel Prices'!$AL:$AL,'BFPaT-pretax-electricity'!$A8) * (1-SUMIFS('Tax Percentages'!X:X,'Tax Percentages'!$A:$A,"Biomass"))</f>
        <v>2.6188542623191979E-6</v>
      </c>
      <c r="Y8">
        <f>SUMIFS('Combined Fuel Prices'!AD:AD,'Combined Fuel Prices'!$C:$C, "Biomass",'Combined Fuel Prices'!$AL:$AL,'BFPaT-pretax-electricity'!$A8) * (1-SUMIFS('Tax Percentages'!Y:Y,'Tax Percentages'!$A:$A,"Biomass"))</f>
        <v>2.6183779215825525E-6</v>
      </c>
      <c r="Z8">
        <f>SUMIFS('Combined Fuel Prices'!AE:AE,'Combined Fuel Prices'!$C:$C, "Biomass",'Combined Fuel Prices'!$AL:$AL,'BFPaT-pretax-electricity'!$A8) * (1-SUMIFS('Tax Percentages'!Z:Z,'Tax Percentages'!$A:$A,"Biomass"))</f>
        <v>2.6216910376952085E-6</v>
      </c>
      <c r="AA8">
        <f>SUMIFS('Combined Fuel Prices'!AF:AF,'Combined Fuel Prices'!$C:$C, "Biomass",'Combined Fuel Prices'!$AL:$AL,'BFPaT-pretax-electricity'!$A8) * (1-SUMIFS('Tax Percentages'!AA:AA,'Tax Percentages'!$A:$A,"Biomass"))</f>
        <v>2.639990082335619E-6</v>
      </c>
      <c r="AB8">
        <f>SUMIFS('Combined Fuel Prices'!AG:AG,'Combined Fuel Prices'!$C:$C, "Biomass",'Combined Fuel Prices'!$AL:$AL,'BFPaT-pretax-electricity'!$A8) * (1-SUMIFS('Tax Percentages'!AB:AB,'Tax Percentages'!$A:$A,"Biomass"))</f>
        <v>2.6376213591335805E-6</v>
      </c>
      <c r="AC8">
        <f>SUMIFS('Combined Fuel Prices'!AH:AH,'Combined Fuel Prices'!$C:$C, "Biomass",'Combined Fuel Prices'!$AL:$AL,'BFPaT-pretax-electricity'!$A8) * (1-SUMIFS('Tax Percentages'!AC:AC,'Tax Percentages'!$A:$A,"Biomass"))</f>
        <v>2.64636829412393E-6</v>
      </c>
      <c r="AD8">
        <f>SUMIFS('Combined Fuel Prices'!AI:AI,'Combined Fuel Prices'!$C:$C, "Biomass",'Combined Fuel Prices'!$AL:$AL,'BFPaT-pretax-electricity'!$A8) * (1-SUMIFS('Tax Percentages'!AD:AD,'Tax Percentages'!$A:$A,"Biomass"))</f>
        <v>2.6484801902911287E-6</v>
      </c>
      <c r="AE8">
        <f>SUMIFS('Combined Fuel Prices'!AJ:AJ,'Combined Fuel Prices'!$C:$C, "Biomass",'Combined Fuel Prices'!$AL:$AL,'BFPaT-pretax-electricity'!$A8) * (1-SUMIFS('Tax Percentages'!AE:AE,'Tax Percentages'!$A:$A,"Biomass"))</f>
        <v>2.653838124417346E-6</v>
      </c>
      <c r="AF8">
        <f t="shared" si="2"/>
        <v>2.653838124417346E-6</v>
      </c>
      <c r="AG8">
        <f t="shared" si="3"/>
        <v>2.653838124417346E-6</v>
      </c>
      <c r="AH8">
        <f t="shared" si="3"/>
        <v>2.653838124417346E-6</v>
      </c>
      <c r="AI8">
        <f t="shared" si="3"/>
        <v>2.653838124417346E-6</v>
      </c>
      <c r="AJ8">
        <f t="shared" si="3"/>
        <v>2.653838124417346E-6</v>
      </c>
      <c r="AK8">
        <f t="shared" si="3"/>
        <v>2.653838124417346E-6</v>
      </c>
      <c r="AL8">
        <f t="shared" si="3"/>
        <v>2.653838124417346E-6</v>
      </c>
      <c r="AM8">
        <f t="shared" si="3"/>
        <v>2.653838124417346E-6</v>
      </c>
      <c r="AN8">
        <f t="shared" si="3"/>
        <v>2.653838124417346E-6</v>
      </c>
      <c r="AO8">
        <f t="shared" si="3"/>
        <v>2.653838124417346E-6</v>
      </c>
      <c r="AP8">
        <f t="shared" si="3"/>
        <v>2.653838124417346E-6</v>
      </c>
      <c r="AQ8">
        <f t="shared" si="3"/>
        <v>2.653838124417346E-6</v>
      </c>
      <c r="AR8">
        <f t="shared" si="3"/>
        <v>2.653838124417346E-6</v>
      </c>
      <c r="AS8">
        <f t="shared" si="3"/>
        <v>2.653838124417346E-6</v>
      </c>
      <c r="AT8">
        <f t="shared" si="3"/>
        <v>2.653838124417346E-6</v>
      </c>
      <c r="AU8">
        <f t="shared" si="3"/>
        <v>2.653838124417346E-6</v>
      </c>
      <c r="AV8">
        <f t="shared" si="3"/>
        <v>2.653838124417346E-6</v>
      </c>
      <c r="AW8">
        <f t="shared" si="3"/>
        <v>2.653838124417346E-6</v>
      </c>
      <c r="AX8">
        <f t="shared" si="3"/>
        <v>2.653838124417346E-6</v>
      </c>
      <c r="AY8">
        <f t="shared" si="3"/>
        <v>2.653838124417346E-6</v>
      </c>
      <c r="AZ8">
        <f t="shared" si="3"/>
        <v>2.653838124417346E-6</v>
      </c>
      <c r="BA8">
        <f t="shared" si="3"/>
        <v>2.653838124417346E-6</v>
      </c>
      <c r="BB8">
        <f t="shared" si="3"/>
        <v>2.653838124417346E-6</v>
      </c>
      <c r="BC8">
        <f t="shared" si="3"/>
        <v>2.653838124417346E-6</v>
      </c>
      <c r="BD8">
        <f t="shared" si="3"/>
        <v>2.653838124417346E-6</v>
      </c>
      <c r="BE8">
        <f t="shared" si="3"/>
        <v>2.653838124417346E-6</v>
      </c>
      <c r="BF8">
        <f t="shared" si="3"/>
        <v>2.653838124417346E-6</v>
      </c>
      <c r="BG8">
        <f t="shared" si="3"/>
        <v>2.653838124417346E-6</v>
      </c>
      <c r="BH8">
        <f t="shared" si="3"/>
        <v>2.653838124417346E-6</v>
      </c>
      <c r="BI8">
        <f t="shared" si="3"/>
        <v>2.653838124417346E-6</v>
      </c>
      <c r="BJ8">
        <f t="shared" si="3"/>
        <v>2.653838124417346E-6</v>
      </c>
      <c r="BK8">
        <f t="shared" si="3"/>
        <v>2.653838124417346E-6</v>
      </c>
      <c r="BL8">
        <f t="shared" si="3"/>
        <v>2.653838124417346E-6</v>
      </c>
      <c r="BM8">
        <f t="shared" si="3"/>
        <v>2.653838124417346E-6</v>
      </c>
      <c r="BN8">
        <f t="shared" si="3"/>
        <v>2.653838124417346E-6</v>
      </c>
      <c r="BO8">
        <f t="shared" si="3"/>
        <v>2.653838124417346E-6</v>
      </c>
      <c r="BP8">
        <f t="shared" si="3"/>
        <v>2.653838124417346E-6</v>
      </c>
      <c r="BQ8">
        <f t="shared" si="3"/>
        <v>2.653838124417346E-6</v>
      </c>
      <c r="BR8">
        <f t="shared" si="3"/>
        <v>2.653838124417346E-6</v>
      </c>
      <c r="BS8">
        <f t="shared" si="3"/>
        <v>2.653838124417346E-6</v>
      </c>
      <c r="BT8">
        <f t="shared" si="3"/>
        <v>2.653838124417346E-6</v>
      </c>
      <c r="BU8">
        <f t="shared" si="3"/>
        <v>2.653838124417346E-6</v>
      </c>
      <c r="BV8">
        <f t="shared" si="3"/>
        <v>2.653838124417346E-6</v>
      </c>
      <c r="BW8">
        <f t="shared" si="3"/>
        <v>2.653838124417346E-6</v>
      </c>
      <c r="BX8">
        <f t="shared" si="3"/>
        <v>2.653838124417346E-6</v>
      </c>
      <c r="BY8">
        <f t="shared" si="3"/>
        <v>2.653838124417346E-6</v>
      </c>
      <c r="BZ8">
        <f t="shared" si="3"/>
        <v>2.653838124417346E-6</v>
      </c>
      <c r="CA8">
        <f t="shared" si="3"/>
        <v>2.653838124417346E-6</v>
      </c>
      <c r="CB8">
        <f t="shared" si="3"/>
        <v>2.653838124417346E-6</v>
      </c>
      <c r="CC8">
        <f t="shared" si="3"/>
        <v>2.653838124417346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C9">
        <f>SUMIFS('Combined Fuel Prices'!H:H,'Combined Fuel Prices'!$C:$C, "Biomass",'Combined Fuel Prices'!$AL:$AL,'BFPaT-pretax-electricity'!$A9) * (1-SUMIFS('Tax Percentages'!C:C,'Tax Percentages'!$A:$A,"Biomass"))</f>
        <v>3.0903734236490999E-6</v>
      </c>
      <c r="D9">
        <f>SUMIFS('Combined Fuel Prices'!I:I,'Combined Fuel Prices'!$C:$C, "Biomass",'Combined Fuel Prices'!$AL:$AL,'BFPaT-pretax-electricity'!$A9) * (1-SUMIFS('Tax Percentages'!D:D,'Tax Percentages'!$A:$A,"Biomass"))</f>
        <v>2.7429879656018916E-6</v>
      </c>
      <c r="E9">
        <f>SUMIFS('Combined Fuel Prices'!J:J,'Combined Fuel Prices'!$C:$C, "Biomass",'Combined Fuel Prices'!$AL:$AL,'BFPaT-pretax-electricity'!$A9) * (1-SUMIFS('Tax Percentages'!E:E,'Tax Percentages'!$A:$A,"Biomass"))</f>
        <v>2.6296392364629228E-6</v>
      </c>
      <c r="F9">
        <f>SUMIFS('Combined Fuel Prices'!K:K,'Combined Fuel Prices'!$C:$C, "Biomass",'Combined Fuel Prices'!$AL:$AL,'BFPaT-pretax-electricity'!$A9) * (1-SUMIFS('Tax Percentages'!F:F,'Tax Percentages'!$A:$A,"Biomass"))</f>
        <v>2.4964331832989164E-6</v>
      </c>
      <c r="G9">
        <f>SUMIFS('Combined Fuel Prices'!L:L,'Combined Fuel Prices'!$C:$C, "Biomass",'Combined Fuel Prices'!$AL:$AL,'BFPaT-pretax-electricity'!$A9) * (1-SUMIFS('Tax Percentages'!G:G,'Tax Percentages'!$A:$A,"Biomass"))</f>
        <v>2.4591178817297552E-6</v>
      </c>
      <c r="H9">
        <f>SUMIFS('Combined Fuel Prices'!M:M,'Combined Fuel Prices'!$C:$C, "Biomass",'Combined Fuel Prices'!$AL:$AL,'BFPaT-pretax-electricity'!$A9) * (1-SUMIFS('Tax Percentages'!H:H,'Tax Percentages'!$A:$A,"Biomass"))</f>
        <v>2.4392349519664575E-6</v>
      </c>
      <c r="I9">
        <f>SUMIFS('Combined Fuel Prices'!N:N,'Combined Fuel Prices'!$C:$C, "Biomass",'Combined Fuel Prices'!$AL:$AL,'BFPaT-pretax-electricity'!$A9) * (1-SUMIFS('Tax Percentages'!I:I,'Tax Percentages'!$A:$A,"Biomass"))</f>
        <v>2.4421321746459654E-6</v>
      </c>
      <c r="J9">
        <f>SUMIFS('Combined Fuel Prices'!O:O,'Combined Fuel Prices'!$C:$C, "Biomass",'Combined Fuel Prices'!$AL:$AL,'BFPaT-pretax-electricity'!$A9) * (1-SUMIFS('Tax Percentages'!J:J,'Tax Percentages'!$A:$A,"Biomass"))</f>
        <v>2.4475553071982119E-6</v>
      </c>
      <c r="K9">
        <f>SUMIFS('Combined Fuel Prices'!P:P,'Combined Fuel Prices'!$C:$C, "Biomass",'Combined Fuel Prices'!$AL:$AL,'BFPaT-pretax-electricity'!$A9) * (1-SUMIFS('Tax Percentages'!K:K,'Tax Percentages'!$A:$A,"Biomass"))</f>
        <v>2.4535321305380546E-6</v>
      </c>
      <c r="L9">
        <f>SUMIFS('Combined Fuel Prices'!Q:Q,'Combined Fuel Prices'!$C:$C, "Biomass",'Combined Fuel Prices'!$AL:$AL,'BFPaT-pretax-electricity'!$A9) * (1-SUMIFS('Tax Percentages'!L:L,'Tax Percentages'!$A:$A,"Biomass"))</f>
        <v>2.4659963970814411E-6</v>
      </c>
      <c r="M9">
        <f>SUMIFS('Combined Fuel Prices'!R:R,'Combined Fuel Prices'!$C:$C, "Biomass",'Combined Fuel Prices'!$AL:$AL,'BFPaT-pretax-electricity'!$A9) * (1-SUMIFS('Tax Percentages'!M:M,'Tax Percentages'!$A:$A,"Biomass"))</f>
        <v>2.4812155006384083E-6</v>
      </c>
      <c r="N9">
        <f>SUMIFS('Combined Fuel Prices'!S:S,'Combined Fuel Prices'!$C:$C, "Biomass",'Combined Fuel Prices'!$AL:$AL,'BFPaT-pretax-electricity'!$A9) * (1-SUMIFS('Tax Percentages'!N:N,'Tax Percentages'!$A:$A,"Biomass"))</f>
        <v>2.4987555645550072E-6</v>
      </c>
      <c r="O9">
        <f>SUMIFS('Combined Fuel Prices'!T:T,'Combined Fuel Prices'!$C:$C, "Biomass",'Combined Fuel Prices'!$AL:$AL,'BFPaT-pretax-electricity'!$A9) * (1-SUMIFS('Tax Percentages'!O:O,'Tax Percentages'!$A:$A,"Biomass"))</f>
        <v>2.5136520506109124E-6</v>
      </c>
      <c r="P9">
        <f>SUMIFS('Combined Fuel Prices'!U:U,'Combined Fuel Prices'!$C:$C, "Biomass",'Combined Fuel Prices'!$AL:$AL,'BFPaT-pretax-electricity'!$A9) * (1-SUMIFS('Tax Percentages'!P:P,'Tax Percentages'!$A:$A,"Biomass"))</f>
        <v>2.5262170379917866E-6</v>
      </c>
      <c r="Q9">
        <f>SUMIFS('Combined Fuel Prices'!V:V,'Combined Fuel Prices'!$C:$C, "Biomass",'Combined Fuel Prices'!$AL:$AL,'BFPaT-pretax-electricity'!$A9) * (1-SUMIFS('Tax Percentages'!Q:Q,'Tax Percentages'!$A:$A,"Biomass"))</f>
        <v>2.5403512575008205E-6</v>
      </c>
      <c r="R9">
        <f>SUMIFS('Combined Fuel Prices'!W:W,'Combined Fuel Prices'!$C:$C, "Biomass",'Combined Fuel Prices'!$AL:$AL,'BFPaT-pretax-electricity'!$A9) * (1-SUMIFS('Tax Percentages'!R:R,'Tax Percentages'!$A:$A,"Biomass"))</f>
        <v>2.5528836530691823E-6</v>
      </c>
      <c r="S9">
        <f>SUMIFS('Combined Fuel Prices'!X:X,'Combined Fuel Prices'!$C:$C, "Biomass",'Combined Fuel Prices'!$AL:$AL,'BFPaT-pretax-electricity'!$A9) * (1-SUMIFS('Tax Percentages'!S:S,'Tax Percentages'!$A:$A,"Biomass"))</f>
        <v>2.5675339244106706E-6</v>
      </c>
      <c r="T9">
        <f>SUMIFS('Combined Fuel Prices'!Y:Y,'Combined Fuel Prices'!$C:$C, "Biomass",'Combined Fuel Prices'!$AL:$AL,'BFPaT-pretax-electricity'!$A9) * (1-SUMIFS('Tax Percentages'!T:T,'Tax Percentages'!$A:$A,"Biomass"))</f>
        <v>2.5838125578943921E-6</v>
      </c>
      <c r="U9">
        <f>SUMIFS('Combined Fuel Prices'!Z:Z,'Combined Fuel Prices'!$C:$C, "Biomass",'Combined Fuel Prices'!$AL:$AL,'BFPaT-pretax-electricity'!$A9) * (1-SUMIFS('Tax Percentages'!U:U,'Tax Percentages'!$A:$A,"Biomass"))</f>
        <v>2.603454956529107E-6</v>
      </c>
      <c r="V9">
        <f>SUMIFS('Combined Fuel Prices'!AA:AA,'Combined Fuel Prices'!$C:$C, "Biomass",'Combined Fuel Prices'!$AL:$AL,'BFPaT-pretax-electricity'!$A9) * (1-SUMIFS('Tax Percentages'!V:V,'Tax Percentages'!$A:$A,"Biomass"))</f>
        <v>2.618026649336249E-6</v>
      </c>
      <c r="W9">
        <f>SUMIFS('Combined Fuel Prices'!AB:AB,'Combined Fuel Prices'!$C:$C, "Biomass",'Combined Fuel Prices'!$AL:$AL,'BFPaT-pretax-electricity'!$A9) * (1-SUMIFS('Tax Percentages'!W:W,'Tax Percentages'!$A:$A,"Biomass"))</f>
        <v>2.6214883231338222E-6</v>
      </c>
      <c r="X9">
        <f>SUMIFS('Combined Fuel Prices'!AC:AC,'Combined Fuel Prices'!$C:$C, "Biomass",'Combined Fuel Prices'!$AL:$AL,'BFPaT-pretax-electricity'!$A9) * (1-SUMIFS('Tax Percentages'!X:X,'Tax Percentages'!$A:$A,"Biomass"))</f>
        <v>2.6188542623191979E-6</v>
      </c>
      <c r="Y9">
        <f>SUMIFS('Combined Fuel Prices'!AD:AD,'Combined Fuel Prices'!$C:$C, "Biomass",'Combined Fuel Prices'!$AL:$AL,'BFPaT-pretax-electricity'!$A9) * (1-SUMIFS('Tax Percentages'!Y:Y,'Tax Percentages'!$A:$A,"Biomass"))</f>
        <v>2.6183779215825525E-6</v>
      </c>
      <c r="Z9">
        <f>SUMIFS('Combined Fuel Prices'!AE:AE,'Combined Fuel Prices'!$C:$C, "Biomass",'Combined Fuel Prices'!$AL:$AL,'BFPaT-pretax-electricity'!$A9) * (1-SUMIFS('Tax Percentages'!Z:Z,'Tax Percentages'!$A:$A,"Biomass"))</f>
        <v>2.6216910376952085E-6</v>
      </c>
      <c r="AA9">
        <f>SUMIFS('Combined Fuel Prices'!AF:AF,'Combined Fuel Prices'!$C:$C, "Biomass",'Combined Fuel Prices'!$AL:$AL,'BFPaT-pretax-electricity'!$A9) * (1-SUMIFS('Tax Percentages'!AA:AA,'Tax Percentages'!$A:$A,"Biomass"))</f>
        <v>2.639990082335619E-6</v>
      </c>
      <c r="AB9">
        <f>SUMIFS('Combined Fuel Prices'!AG:AG,'Combined Fuel Prices'!$C:$C, "Biomass",'Combined Fuel Prices'!$AL:$AL,'BFPaT-pretax-electricity'!$A9) * (1-SUMIFS('Tax Percentages'!AB:AB,'Tax Percentages'!$A:$A,"Biomass"))</f>
        <v>2.6376213591335805E-6</v>
      </c>
      <c r="AC9">
        <f>SUMIFS('Combined Fuel Prices'!AH:AH,'Combined Fuel Prices'!$C:$C, "Biomass",'Combined Fuel Prices'!$AL:$AL,'BFPaT-pretax-electricity'!$A9) * (1-SUMIFS('Tax Percentages'!AC:AC,'Tax Percentages'!$A:$A,"Biomass"))</f>
        <v>2.64636829412393E-6</v>
      </c>
      <c r="AD9">
        <f>SUMIFS('Combined Fuel Prices'!AI:AI,'Combined Fuel Prices'!$C:$C, "Biomass",'Combined Fuel Prices'!$AL:$AL,'BFPaT-pretax-electricity'!$A9) * (1-SUMIFS('Tax Percentages'!AD:AD,'Tax Percentages'!$A:$A,"Biomass"))</f>
        <v>2.6484801902911287E-6</v>
      </c>
      <c r="AE9">
        <f>SUMIFS('Combined Fuel Prices'!AJ:AJ,'Combined Fuel Prices'!$C:$C, "Biomass",'Combined Fuel Prices'!$AL:$AL,'BFPaT-pretax-electricity'!$A9) * (1-SUMIFS('Tax Percentages'!AE:AE,'Tax Percentages'!$A:$A,"Biomass"))</f>
        <v>2.653838124417346E-6</v>
      </c>
      <c r="AF9">
        <f t="shared" si="2"/>
        <v>2.653838124417346E-6</v>
      </c>
      <c r="AG9">
        <f t="shared" si="3"/>
        <v>2.653838124417346E-6</v>
      </c>
      <c r="AH9">
        <f t="shared" si="3"/>
        <v>2.653838124417346E-6</v>
      </c>
      <c r="AI9">
        <f t="shared" si="3"/>
        <v>2.653838124417346E-6</v>
      </c>
      <c r="AJ9">
        <f t="shared" si="3"/>
        <v>2.653838124417346E-6</v>
      </c>
      <c r="AK9">
        <f t="shared" si="3"/>
        <v>2.653838124417346E-6</v>
      </c>
      <c r="AL9">
        <f t="shared" si="3"/>
        <v>2.653838124417346E-6</v>
      </c>
      <c r="AM9">
        <f t="shared" si="3"/>
        <v>2.653838124417346E-6</v>
      </c>
      <c r="AN9">
        <f t="shared" si="3"/>
        <v>2.653838124417346E-6</v>
      </c>
      <c r="AO9">
        <f t="shared" si="3"/>
        <v>2.653838124417346E-6</v>
      </c>
      <c r="AP9">
        <f t="shared" si="3"/>
        <v>2.653838124417346E-6</v>
      </c>
      <c r="AQ9">
        <f t="shared" si="3"/>
        <v>2.653838124417346E-6</v>
      </c>
      <c r="AR9">
        <f t="shared" si="3"/>
        <v>2.653838124417346E-6</v>
      </c>
      <c r="AS9">
        <f t="shared" si="3"/>
        <v>2.653838124417346E-6</v>
      </c>
      <c r="AT9">
        <f t="shared" si="3"/>
        <v>2.653838124417346E-6</v>
      </c>
      <c r="AU9">
        <f t="shared" si="3"/>
        <v>2.653838124417346E-6</v>
      </c>
      <c r="AV9">
        <f t="shared" si="3"/>
        <v>2.653838124417346E-6</v>
      </c>
      <c r="AW9">
        <f t="shared" si="3"/>
        <v>2.653838124417346E-6</v>
      </c>
      <c r="AX9">
        <f t="shared" si="3"/>
        <v>2.653838124417346E-6</v>
      </c>
      <c r="AY9">
        <f t="shared" si="3"/>
        <v>2.653838124417346E-6</v>
      </c>
      <c r="AZ9">
        <f t="shared" si="3"/>
        <v>2.653838124417346E-6</v>
      </c>
      <c r="BA9">
        <f t="shared" si="3"/>
        <v>2.653838124417346E-6</v>
      </c>
      <c r="BB9">
        <f t="shared" si="3"/>
        <v>2.653838124417346E-6</v>
      </c>
      <c r="BC9">
        <f t="shared" si="3"/>
        <v>2.653838124417346E-6</v>
      </c>
      <c r="BD9">
        <f t="shared" si="3"/>
        <v>2.653838124417346E-6</v>
      </c>
      <c r="BE9">
        <f t="shared" si="3"/>
        <v>2.653838124417346E-6</v>
      </c>
      <c r="BF9">
        <f t="shared" si="3"/>
        <v>2.653838124417346E-6</v>
      </c>
      <c r="BG9">
        <f t="shared" si="3"/>
        <v>2.653838124417346E-6</v>
      </c>
      <c r="BH9">
        <f t="shared" si="3"/>
        <v>2.653838124417346E-6</v>
      </c>
      <c r="BI9">
        <f t="shared" si="3"/>
        <v>2.653838124417346E-6</v>
      </c>
      <c r="BJ9">
        <f t="shared" si="3"/>
        <v>2.653838124417346E-6</v>
      </c>
      <c r="BK9">
        <f t="shared" si="3"/>
        <v>2.653838124417346E-6</v>
      </c>
      <c r="BL9">
        <f t="shared" si="3"/>
        <v>2.653838124417346E-6</v>
      </c>
      <c r="BM9">
        <f t="shared" si="3"/>
        <v>2.653838124417346E-6</v>
      </c>
      <c r="BN9">
        <f t="shared" si="3"/>
        <v>2.653838124417346E-6</v>
      </c>
      <c r="BO9">
        <f t="shared" si="3"/>
        <v>2.653838124417346E-6</v>
      </c>
      <c r="BP9">
        <f t="shared" si="3"/>
        <v>2.653838124417346E-6</v>
      </c>
      <c r="BQ9">
        <f t="shared" si="3"/>
        <v>2.653838124417346E-6</v>
      </c>
      <c r="BR9">
        <f t="shared" si="3"/>
        <v>2.653838124417346E-6</v>
      </c>
      <c r="BS9">
        <f t="shared" si="3"/>
        <v>2.653838124417346E-6</v>
      </c>
      <c r="BT9">
        <f t="shared" si="3"/>
        <v>2.653838124417346E-6</v>
      </c>
      <c r="BU9">
        <f t="shared" si="3"/>
        <v>2.653838124417346E-6</v>
      </c>
      <c r="BV9">
        <f t="shared" si="3"/>
        <v>2.653838124417346E-6</v>
      </c>
      <c r="BW9">
        <f t="shared" si="3"/>
        <v>2.653838124417346E-6</v>
      </c>
      <c r="BX9">
        <f t="shared" si="3"/>
        <v>2.653838124417346E-6</v>
      </c>
      <c r="BY9">
        <f t="shared" si="3"/>
        <v>2.653838124417346E-6</v>
      </c>
      <c r="BZ9">
        <f t="shared" si="3"/>
        <v>2.653838124417346E-6</v>
      </c>
      <c r="CA9">
        <f t="shared" si="3"/>
        <v>2.653838124417346E-6</v>
      </c>
      <c r="CB9">
        <f t="shared" si="3"/>
        <v>2.653838124417346E-6</v>
      </c>
      <c r="CC9">
        <f t="shared" si="3"/>
        <v>2.653838124417346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7026104397178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74179786827116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7140908509826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9050354190034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5696308998262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0087490883034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92419287090057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6885396339582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04234625992793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15544886002585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1510193519576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9843723064716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39321036317123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5152889079529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59382023406367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85965196611042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92431243579664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02927753255248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14851159396539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20958350832537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2369263387320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324567196315238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25492055666007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42710339750195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45194616773785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83348404535108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84943373982941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06884625952877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14941972177435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379599287597749E-5</v>
      </c>
      <c r="AF2">
        <f>AE2</f>
        <v>1.9379599287597749E-5</v>
      </c>
      <c r="AG2">
        <f t="shared" ref="AG2:CC7" si="0">AF2</f>
        <v>1.9379599287597749E-5</v>
      </c>
      <c r="AH2">
        <f t="shared" si="0"/>
        <v>1.9379599287597749E-5</v>
      </c>
      <c r="AI2">
        <f t="shared" si="0"/>
        <v>1.9379599287597749E-5</v>
      </c>
      <c r="AJ2">
        <f t="shared" si="0"/>
        <v>1.9379599287597749E-5</v>
      </c>
      <c r="AK2">
        <f t="shared" si="0"/>
        <v>1.9379599287597749E-5</v>
      </c>
      <c r="AL2">
        <f t="shared" si="0"/>
        <v>1.9379599287597749E-5</v>
      </c>
      <c r="AM2">
        <f t="shared" si="0"/>
        <v>1.9379599287597749E-5</v>
      </c>
      <c r="AN2">
        <f t="shared" si="0"/>
        <v>1.9379599287597749E-5</v>
      </c>
      <c r="AO2">
        <f t="shared" si="0"/>
        <v>1.9379599287597749E-5</v>
      </c>
      <c r="AP2">
        <f t="shared" si="0"/>
        <v>1.9379599287597749E-5</v>
      </c>
      <c r="AQ2">
        <f t="shared" si="0"/>
        <v>1.9379599287597749E-5</v>
      </c>
      <c r="AR2">
        <f t="shared" si="0"/>
        <v>1.9379599287597749E-5</v>
      </c>
      <c r="AS2">
        <f t="shared" si="0"/>
        <v>1.9379599287597749E-5</v>
      </c>
      <c r="AT2">
        <f t="shared" si="0"/>
        <v>1.9379599287597749E-5</v>
      </c>
      <c r="AU2">
        <f t="shared" si="0"/>
        <v>1.9379599287597749E-5</v>
      </c>
      <c r="AV2">
        <f t="shared" si="0"/>
        <v>1.9379599287597749E-5</v>
      </c>
      <c r="AW2">
        <f t="shared" si="0"/>
        <v>1.9379599287597749E-5</v>
      </c>
      <c r="AX2">
        <f t="shared" si="0"/>
        <v>1.9379599287597749E-5</v>
      </c>
      <c r="AY2">
        <f t="shared" si="0"/>
        <v>1.9379599287597749E-5</v>
      </c>
      <c r="AZ2">
        <f t="shared" si="0"/>
        <v>1.9379599287597749E-5</v>
      </c>
      <c r="BA2">
        <f t="shared" si="0"/>
        <v>1.9379599287597749E-5</v>
      </c>
      <c r="BB2">
        <f t="shared" si="0"/>
        <v>1.9379599287597749E-5</v>
      </c>
      <c r="BC2">
        <f t="shared" si="0"/>
        <v>1.9379599287597749E-5</v>
      </c>
      <c r="BD2">
        <f t="shared" si="0"/>
        <v>1.9379599287597749E-5</v>
      </c>
      <c r="BE2">
        <f t="shared" si="0"/>
        <v>1.9379599287597749E-5</v>
      </c>
      <c r="BF2">
        <f t="shared" si="0"/>
        <v>1.9379599287597749E-5</v>
      </c>
      <c r="BG2">
        <f t="shared" si="0"/>
        <v>1.9379599287597749E-5</v>
      </c>
      <c r="BH2">
        <f t="shared" si="0"/>
        <v>1.9379599287597749E-5</v>
      </c>
      <c r="BI2">
        <f t="shared" si="0"/>
        <v>1.9379599287597749E-5</v>
      </c>
      <c r="BJ2">
        <f t="shared" si="0"/>
        <v>1.9379599287597749E-5</v>
      </c>
      <c r="BK2">
        <f t="shared" si="0"/>
        <v>1.9379599287597749E-5</v>
      </c>
      <c r="BL2">
        <f t="shared" si="0"/>
        <v>1.9379599287597749E-5</v>
      </c>
      <c r="BM2">
        <f t="shared" si="0"/>
        <v>1.9379599287597749E-5</v>
      </c>
      <c r="BN2">
        <f t="shared" si="0"/>
        <v>1.9379599287597749E-5</v>
      </c>
      <c r="BO2">
        <f t="shared" si="0"/>
        <v>1.9379599287597749E-5</v>
      </c>
      <c r="BP2">
        <f t="shared" si="0"/>
        <v>1.9379599287597749E-5</v>
      </c>
      <c r="BQ2">
        <f t="shared" si="0"/>
        <v>1.9379599287597749E-5</v>
      </c>
      <c r="BR2">
        <f t="shared" si="0"/>
        <v>1.9379599287597749E-5</v>
      </c>
      <c r="BS2">
        <f t="shared" si="0"/>
        <v>1.9379599287597749E-5</v>
      </c>
      <c r="BT2">
        <f t="shared" si="0"/>
        <v>1.9379599287597749E-5</v>
      </c>
      <c r="BU2">
        <f t="shared" si="0"/>
        <v>1.9379599287597749E-5</v>
      </c>
      <c r="BV2">
        <f t="shared" si="0"/>
        <v>1.9379599287597749E-5</v>
      </c>
      <c r="BW2">
        <f t="shared" si="0"/>
        <v>1.9379599287597749E-5</v>
      </c>
      <c r="BX2">
        <f t="shared" si="0"/>
        <v>1.9379599287597749E-5</v>
      </c>
      <c r="BY2">
        <f t="shared" si="0"/>
        <v>1.9379599287597749E-5</v>
      </c>
      <c r="BZ2">
        <f t="shared" si="0"/>
        <v>1.9379599287597749E-5</v>
      </c>
      <c r="CA2">
        <f t="shared" si="0"/>
        <v>1.9379599287597749E-5</v>
      </c>
      <c r="CB2">
        <f t="shared" si="0"/>
        <v>1.9379599287597749E-5</v>
      </c>
      <c r="CC2">
        <f t="shared" si="0"/>
        <v>1.937959928759774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7026104397178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741408992274509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4021846702412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5894170016968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6837789944626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0213859759981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93124358852820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96688873625923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0403754042710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15346636571185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1490359288423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9643675944727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39119893196844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5132633590232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59178996794936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85758805289113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92223958549649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02719254360361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14641281623880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20747766796045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23481733631590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32244805870541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25280947330942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42497240213210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44981377784533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83130754045950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84725390422761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06664552244288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14720370165498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377359637136658E-5</v>
      </c>
      <c r="AF3">
        <f t="shared" ref="AF3:AU9" si="1">AE3</f>
        <v>1.9377359637136658E-5</v>
      </c>
      <c r="AG3">
        <f t="shared" si="1"/>
        <v>1.9377359637136658E-5</v>
      </c>
      <c r="AH3">
        <f t="shared" si="1"/>
        <v>1.9377359637136658E-5</v>
      </c>
      <c r="AI3">
        <f t="shared" si="1"/>
        <v>1.9377359637136658E-5</v>
      </c>
      <c r="AJ3">
        <f t="shared" si="1"/>
        <v>1.9377359637136658E-5</v>
      </c>
      <c r="AK3">
        <f t="shared" si="1"/>
        <v>1.9377359637136658E-5</v>
      </c>
      <c r="AL3">
        <f t="shared" si="1"/>
        <v>1.9377359637136658E-5</v>
      </c>
      <c r="AM3">
        <f t="shared" si="1"/>
        <v>1.9377359637136658E-5</v>
      </c>
      <c r="AN3">
        <f t="shared" si="1"/>
        <v>1.9377359637136658E-5</v>
      </c>
      <c r="AO3">
        <f t="shared" si="1"/>
        <v>1.9377359637136658E-5</v>
      </c>
      <c r="AP3">
        <f t="shared" si="1"/>
        <v>1.9377359637136658E-5</v>
      </c>
      <c r="AQ3">
        <f t="shared" si="1"/>
        <v>1.9377359637136658E-5</v>
      </c>
      <c r="AR3">
        <f t="shared" si="1"/>
        <v>1.9377359637136658E-5</v>
      </c>
      <c r="AS3">
        <f t="shared" si="1"/>
        <v>1.9377359637136658E-5</v>
      </c>
      <c r="AT3">
        <f t="shared" si="1"/>
        <v>1.9377359637136658E-5</v>
      </c>
      <c r="AU3">
        <f t="shared" si="1"/>
        <v>1.9377359637136658E-5</v>
      </c>
      <c r="AV3">
        <f t="shared" si="0"/>
        <v>1.9377359637136658E-5</v>
      </c>
      <c r="AW3">
        <f t="shared" si="0"/>
        <v>1.9377359637136658E-5</v>
      </c>
      <c r="AX3">
        <f t="shared" si="0"/>
        <v>1.9377359637136658E-5</v>
      </c>
      <c r="AY3">
        <f t="shared" si="0"/>
        <v>1.9377359637136658E-5</v>
      </c>
      <c r="AZ3">
        <f t="shared" si="0"/>
        <v>1.9377359637136658E-5</v>
      </c>
      <c r="BA3">
        <f t="shared" si="0"/>
        <v>1.9377359637136658E-5</v>
      </c>
      <c r="BB3">
        <f t="shared" si="0"/>
        <v>1.9377359637136658E-5</v>
      </c>
      <c r="BC3">
        <f t="shared" si="0"/>
        <v>1.9377359637136658E-5</v>
      </c>
      <c r="BD3">
        <f t="shared" si="0"/>
        <v>1.9377359637136658E-5</v>
      </c>
      <c r="BE3">
        <f t="shared" si="0"/>
        <v>1.9377359637136658E-5</v>
      </c>
      <c r="BF3">
        <f t="shared" si="0"/>
        <v>1.9377359637136658E-5</v>
      </c>
      <c r="BG3">
        <f t="shared" si="0"/>
        <v>1.9377359637136658E-5</v>
      </c>
      <c r="BH3">
        <f t="shared" si="0"/>
        <v>1.9377359637136658E-5</v>
      </c>
      <c r="BI3">
        <f t="shared" si="0"/>
        <v>1.9377359637136658E-5</v>
      </c>
      <c r="BJ3">
        <f t="shared" si="0"/>
        <v>1.9377359637136658E-5</v>
      </c>
      <c r="BK3">
        <f t="shared" si="0"/>
        <v>1.9377359637136658E-5</v>
      </c>
      <c r="BL3">
        <f t="shared" si="0"/>
        <v>1.9377359637136658E-5</v>
      </c>
      <c r="BM3">
        <f t="shared" si="0"/>
        <v>1.9377359637136658E-5</v>
      </c>
      <c r="BN3">
        <f t="shared" si="0"/>
        <v>1.9377359637136658E-5</v>
      </c>
      <c r="BO3">
        <f t="shared" si="0"/>
        <v>1.9377359637136658E-5</v>
      </c>
      <c r="BP3">
        <f t="shared" si="0"/>
        <v>1.9377359637136658E-5</v>
      </c>
      <c r="BQ3">
        <f t="shared" si="0"/>
        <v>1.9377359637136658E-5</v>
      </c>
      <c r="BR3">
        <f t="shared" si="0"/>
        <v>1.9377359637136658E-5</v>
      </c>
      <c r="BS3">
        <f t="shared" si="0"/>
        <v>1.9377359637136658E-5</v>
      </c>
      <c r="BT3">
        <f t="shared" si="0"/>
        <v>1.9377359637136658E-5</v>
      </c>
      <c r="BU3">
        <f t="shared" si="0"/>
        <v>1.9377359637136658E-5</v>
      </c>
      <c r="BV3">
        <f t="shared" si="0"/>
        <v>1.9377359637136658E-5</v>
      </c>
      <c r="BW3">
        <f t="shared" si="0"/>
        <v>1.9377359637136658E-5</v>
      </c>
      <c r="BX3">
        <f t="shared" si="0"/>
        <v>1.9377359637136658E-5</v>
      </c>
      <c r="BY3">
        <f t="shared" si="0"/>
        <v>1.9377359637136658E-5</v>
      </c>
      <c r="BZ3">
        <f t="shared" si="0"/>
        <v>1.9377359637136658E-5</v>
      </c>
      <c r="CA3">
        <f t="shared" si="0"/>
        <v>1.9377359637136658E-5</v>
      </c>
      <c r="CB3">
        <f t="shared" si="0"/>
        <v>1.9377359637136658E-5</v>
      </c>
      <c r="CC3">
        <f t="shared" si="0"/>
        <v>1.937735963713665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7026104397178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741408992274509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4021846702412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5894170016968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6837789944626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0213859759981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93124358852820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96688873625923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0403754042710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15346636571185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1490359288423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9643675944727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39119893196844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5132633590232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59178996794936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85758805289113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92223958549649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02719254360361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14641281623880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20747766796045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23481733631590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32244805870541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25280947330942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42497240213210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44981377784533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83130754045950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84725390422761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06664552244288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14720370165498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377359637136658E-5</v>
      </c>
      <c r="AF4">
        <f t="shared" si="1"/>
        <v>1.9377359637136658E-5</v>
      </c>
      <c r="AG4">
        <f t="shared" si="0"/>
        <v>1.9377359637136658E-5</v>
      </c>
      <c r="AH4">
        <f t="shared" si="0"/>
        <v>1.9377359637136658E-5</v>
      </c>
      <c r="AI4">
        <f t="shared" si="0"/>
        <v>1.9377359637136658E-5</v>
      </c>
      <c r="AJ4">
        <f t="shared" si="0"/>
        <v>1.9377359637136658E-5</v>
      </c>
      <c r="AK4">
        <f t="shared" si="0"/>
        <v>1.9377359637136658E-5</v>
      </c>
      <c r="AL4">
        <f t="shared" si="0"/>
        <v>1.9377359637136658E-5</v>
      </c>
      <c r="AM4">
        <f t="shared" si="0"/>
        <v>1.9377359637136658E-5</v>
      </c>
      <c r="AN4">
        <f t="shared" si="0"/>
        <v>1.9377359637136658E-5</v>
      </c>
      <c r="AO4">
        <f t="shared" si="0"/>
        <v>1.9377359637136658E-5</v>
      </c>
      <c r="AP4">
        <f t="shared" si="0"/>
        <v>1.9377359637136658E-5</v>
      </c>
      <c r="AQ4">
        <f t="shared" si="0"/>
        <v>1.9377359637136658E-5</v>
      </c>
      <c r="AR4">
        <f t="shared" si="0"/>
        <v>1.9377359637136658E-5</v>
      </c>
      <c r="AS4">
        <f t="shared" si="0"/>
        <v>1.9377359637136658E-5</v>
      </c>
      <c r="AT4">
        <f t="shared" si="0"/>
        <v>1.9377359637136658E-5</v>
      </c>
      <c r="AU4">
        <f t="shared" si="0"/>
        <v>1.9377359637136658E-5</v>
      </c>
      <c r="AV4">
        <f t="shared" si="0"/>
        <v>1.9377359637136658E-5</v>
      </c>
      <c r="AW4">
        <f t="shared" si="0"/>
        <v>1.9377359637136658E-5</v>
      </c>
      <c r="AX4">
        <f t="shared" si="0"/>
        <v>1.9377359637136658E-5</v>
      </c>
      <c r="AY4">
        <f t="shared" si="0"/>
        <v>1.9377359637136658E-5</v>
      </c>
      <c r="AZ4">
        <f t="shared" si="0"/>
        <v>1.9377359637136658E-5</v>
      </c>
      <c r="BA4">
        <f t="shared" si="0"/>
        <v>1.9377359637136658E-5</v>
      </c>
      <c r="BB4">
        <f t="shared" si="0"/>
        <v>1.9377359637136658E-5</v>
      </c>
      <c r="BC4">
        <f t="shared" si="0"/>
        <v>1.9377359637136658E-5</v>
      </c>
      <c r="BD4">
        <f t="shared" si="0"/>
        <v>1.9377359637136658E-5</v>
      </c>
      <c r="BE4">
        <f t="shared" si="0"/>
        <v>1.9377359637136658E-5</v>
      </c>
      <c r="BF4">
        <f t="shared" si="0"/>
        <v>1.9377359637136658E-5</v>
      </c>
      <c r="BG4">
        <f t="shared" si="0"/>
        <v>1.9377359637136658E-5</v>
      </c>
      <c r="BH4">
        <f t="shared" si="0"/>
        <v>1.9377359637136658E-5</v>
      </c>
      <c r="BI4">
        <f t="shared" si="0"/>
        <v>1.9377359637136658E-5</v>
      </c>
      <c r="BJ4">
        <f t="shared" si="0"/>
        <v>1.9377359637136658E-5</v>
      </c>
      <c r="BK4">
        <f t="shared" si="0"/>
        <v>1.9377359637136658E-5</v>
      </c>
      <c r="BL4">
        <f t="shared" si="0"/>
        <v>1.9377359637136658E-5</v>
      </c>
      <c r="BM4">
        <f t="shared" si="0"/>
        <v>1.9377359637136658E-5</v>
      </c>
      <c r="BN4">
        <f t="shared" si="0"/>
        <v>1.9377359637136658E-5</v>
      </c>
      <c r="BO4">
        <f t="shared" si="0"/>
        <v>1.9377359637136658E-5</v>
      </c>
      <c r="BP4">
        <f t="shared" si="0"/>
        <v>1.9377359637136658E-5</v>
      </c>
      <c r="BQ4">
        <f t="shared" si="0"/>
        <v>1.9377359637136658E-5</v>
      </c>
      <c r="BR4">
        <f t="shared" si="0"/>
        <v>1.9377359637136658E-5</v>
      </c>
      <c r="BS4">
        <f t="shared" si="0"/>
        <v>1.9377359637136658E-5</v>
      </c>
      <c r="BT4">
        <f t="shared" si="0"/>
        <v>1.9377359637136658E-5</v>
      </c>
      <c r="BU4">
        <f t="shared" si="0"/>
        <v>1.9377359637136658E-5</v>
      </c>
      <c r="BV4">
        <f t="shared" si="0"/>
        <v>1.9377359637136658E-5</v>
      </c>
      <c r="BW4">
        <f t="shared" si="0"/>
        <v>1.9377359637136658E-5</v>
      </c>
      <c r="BX4">
        <f t="shared" si="0"/>
        <v>1.9377359637136658E-5</v>
      </c>
      <c r="BY4">
        <f t="shared" si="0"/>
        <v>1.9377359637136658E-5</v>
      </c>
      <c r="BZ4">
        <f t="shared" si="0"/>
        <v>1.9377359637136658E-5</v>
      </c>
      <c r="CA4">
        <f t="shared" si="0"/>
        <v>1.9377359637136658E-5</v>
      </c>
      <c r="CB4">
        <f t="shared" si="0"/>
        <v>1.9377359637136658E-5</v>
      </c>
      <c r="CC4">
        <f t="shared" si="0"/>
        <v>1.937735963713665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7026104397178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741408992274509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4021846702412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5894170016968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6837789944626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0213859759981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93124358852820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96688873625923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0403754042710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15346636571185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1490359288423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9643675944727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39119893196844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5132633590232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59178996794936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85758805289113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92223958549649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02719254360361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14641281623880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20747766796045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23481733631590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32244805870541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25280947330942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42497240213210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44981377784533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83130754045950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84725390422761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06664552244288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14720370165498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377359637136658E-5</v>
      </c>
      <c r="AF5">
        <f t="shared" si="1"/>
        <v>1.9377359637136658E-5</v>
      </c>
      <c r="AG5">
        <f t="shared" si="0"/>
        <v>1.9377359637136658E-5</v>
      </c>
      <c r="AH5">
        <f t="shared" si="0"/>
        <v>1.9377359637136658E-5</v>
      </c>
      <c r="AI5">
        <f t="shared" si="0"/>
        <v>1.9377359637136658E-5</v>
      </c>
      <c r="AJ5">
        <f t="shared" si="0"/>
        <v>1.9377359637136658E-5</v>
      </c>
      <c r="AK5">
        <f t="shared" si="0"/>
        <v>1.9377359637136658E-5</v>
      </c>
      <c r="AL5">
        <f t="shared" si="0"/>
        <v>1.9377359637136658E-5</v>
      </c>
      <c r="AM5">
        <f t="shared" si="0"/>
        <v>1.9377359637136658E-5</v>
      </c>
      <c r="AN5">
        <f t="shared" si="0"/>
        <v>1.9377359637136658E-5</v>
      </c>
      <c r="AO5">
        <f t="shared" si="0"/>
        <v>1.9377359637136658E-5</v>
      </c>
      <c r="AP5">
        <f t="shared" si="0"/>
        <v>1.9377359637136658E-5</v>
      </c>
      <c r="AQ5">
        <f t="shared" si="0"/>
        <v>1.9377359637136658E-5</v>
      </c>
      <c r="AR5">
        <f t="shared" si="0"/>
        <v>1.9377359637136658E-5</v>
      </c>
      <c r="AS5">
        <f t="shared" si="0"/>
        <v>1.9377359637136658E-5</v>
      </c>
      <c r="AT5">
        <f t="shared" si="0"/>
        <v>1.9377359637136658E-5</v>
      </c>
      <c r="AU5">
        <f t="shared" si="0"/>
        <v>1.9377359637136658E-5</v>
      </c>
      <c r="AV5">
        <f t="shared" si="0"/>
        <v>1.9377359637136658E-5</v>
      </c>
      <c r="AW5">
        <f t="shared" si="0"/>
        <v>1.9377359637136658E-5</v>
      </c>
      <c r="AX5">
        <f t="shared" si="0"/>
        <v>1.9377359637136658E-5</v>
      </c>
      <c r="AY5">
        <f t="shared" si="0"/>
        <v>1.9377359637136658E-5</v>
      </c>
      <c r="AZ5">
        <f t="shared" si="0"/>
        <v>1.9377359637136658E-5</v>
      </c>
      <c r="BA5">
        <f t="shared" si="0"/>
        <v>1.9377359637136658E-5</v>
      </c>
      <c r="BB5">
        <f t="shared" si="0"/>
        <v>1.9377359637136658E-5</v>
      </c>
      <c r="BC5">
        <f t="shared" si="0"/>
        <v>1.9377359637136658E-5</v>
      </c>
      <c r="BD5">
        <f t="shared" si="0"/>
        <v>1.9377359637136658E-5</v>
      </c>
      <c r="BE5">
        <f t="shared" si="0"/>
        <v>1.9377359637136658E-5</v>
      </c>
      <c r="BF5">
        <f t="shared" si="0"/>
        <v>1.9377359637136658E-5</v>
      </c>
      <c r="BG5">
        <f t="shared" si="0"/>
        <v>1.9377359637136658E-5</v>
      </c>
      <c r="BH5">
        <f t="shared" si="0"/>
        <v>1.9377359637136658E-5</v>
      </c>
      <c r="BI5">
        <f t="shared" si="0"/>
        <v>1.9377359637136658E-5</v>
      </c>
      <c r="BJ5">
        <f t="shared" si="0"/>
        <v>1.9377359637136658E-5</v>
      </c>
      <c r="BK5">
        <f t="shared" si="0"/>
        <v>1.9377359637136658E-5</v>
      </c>
      <c r="BL5">
        <f t="shared" si="0"/>
        <v>1.9377359637136658E-5</v>
      </c>
      <c r="BM5">
        <f t="shared" si="0"/>
        <v>1.9377359637136658E-5</v>
      </c>
      <c r="BN5">
        <f t="shared" si="0"/>
        <v>1.9377359637136658E-5</v>
      </c>
      <c r="BO5">
        <f t="shared" si="0"/>
        <v>1.9377359637136658E-5</v>
      </c>
      <c r="BP5">
        <f t="shared" si="0"/>
        <v>1.9377359637136658E-5</v>
      </c>
      <c r="BQ5">
        <f t="shared" si="0"/>
        <v>1.9377359637136658E-5</v>
      </c>
      <c r="BR5">
        <f t="shared" si="0"/>
        <v>1.9377359637136658E-5</v>
      </c>
      <c r="BS5">
        <f t="shared" si="0"/>
        <v>1.9377359637136658E-5</v>
      </c>
      <c r="BT5">
        <f t="shared" si="0"/>
        <v>1.9377359637136658E-5</v>
      </c>
      <c r="BU5">
        <f t="shared" si="0"/>
        <v>1.9377359637136658E-5</v>
      </c>
      <c r="BV5">
        <f t="shared" si="0"/>
        <v>1.9377359637136658E-5</v>
      </c>
      <c r="BW5">
        <f t="shared" si="0"/>
        <v>1.9377359637136658E-5</v>
      </c>
      <c r="BX5">
        <f t="shared" si="0"/>
        <v>1.9377359637136658E-5</v>
      </c>
      <c r="BY5">
        <f t="shared" si="0"/>
        <v>1.9377359637136658E-5</v>
      </c>
      <c r="BZ5">
        <f t="shared" si="0"/>
        <v>1.9377359637136658E-5</v>
      </c>
      <c r="CA5">
        <f t="shared" si="0"/>
        <v>1.9377359637136658E-5</v>
      </c>
      <c r="CB5">
        <f t="shared" si="0"/>
        <v>1.9377359637136658E-5</v>
      </c>
      <c r="CC5">
        <f t="shared" si="0"/>
        <v>1.937735963713665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7026104397178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741408992274509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4021846702412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5894170016968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6837789944626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0213859759981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93124358852820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96688873625923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0403754042710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15346636571185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1490359288423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9643675944727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39119893196844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5132633590232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59178996794936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85758805289113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92223958549649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02719254360361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14641281623880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20747766796045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23481733631590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32244805870541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25280947330942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42497240213210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44981377784533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83130754045950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84725390422761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06664552244288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14720370165498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377359637136658E-5</v>
      </c>
      <c r="AF6">
        <f t="shared" si="1"/>
        <v>1.9377359637136658E-5</v>
      </c>
      <c r="AG6">
        <f t="shared" si="0"/>
        <v>1.9377359637136658E-5</v>
      </c>
      <c r="AH6">
        <f t="shared" si="0"/>
        <v>1.9377359637136658E-5</v>
      </c>
      <c r="AI6">
        <f t="shared" si="0"/>
        <v>1.9377359637136658E-5</v>
      </c>
      <c r="AJ6">
        <f t="shared" si="0"/>
        <v>1.9377359637136658E-5</v>
      </c>
      <c r="AK6">
        <f t="shared" si="0"/>
        <v>1.9377359637136658E-5</v>
      </c>
      <c r="AL6">
        <f t="shared" si="0"/>
        <v>1.9377359637136658E-5</v>
      </c>
      <c r="AM6">
        <f t="shared" si="0"/>
        <v>1.9377359637136658E-5</v>
      </c>
      <c r="AN6">
        <f t="shared" si="0"/>
        <v>1.9377359637136658E-5</v>
      </c>
      <c r="AO6">
        <f t="shared" si="0"/>
        <v>1.9377359637136658E-5</v>
      </c>
      <c r="AP6">
        <f t="shared" si="0"/>
        <v>1.9377359637136658E-5</v>
      </c>
      <c r="AQ6">
        <f t="shared" si="0"/>
        <v>1.9377359637136658E-5</v>
      </c>
      <c r="AR6">
        <f t="shared" si="0"/>
        <v>1.9377359637136658E-5</v>
      </c>
      <c r="AS6">
        <f t="shared" si="0"/>
        <v>1.9377359637136658E-5</v>
      </c>
      <c r="AT6">
        <f t="shared" si="0"/>
        <v>1.9377359637136658E-5</v>
      </c>
      <c r="AU6">
        <f t="shared" si="0"/>
        <v>1.9377359637136658E-5</v>
      </c>
      <c r="AV6">
        <f t="shared" si="0"/>
        <v>1.9377359637136658E-5</v>
      </c>
      <c r="AW6">
        <f t="shared" si="0"/>
        <v>1.9377359637136658E-5</v>
      </c>
      <c r="AX6">
        <f t="shared" si="0"/>
        <v>1.9377359637136658E-5</v>
      </c>
      <c r="AY6">
        <f t="shared" si="0"/>
        <v>1.9377359637136658E-5</v>
      </c>
      <c r="AZ6">
        <f t="shared" si="0"/>
        <v>1.9377359637136658E-5</v>
      </c>
      <c r="BA6">
        <f t="shared" si="0"/>
        <v>1.9377359637136658E-5</v>
      </c>
      <c r="BB6">
        <f t="shared" si="0"/>
        <v>1.9377359637136658E-5</v>
      </c>
      <c r="BC6">
        <f t="shared" si="0"/>
        <v>1.9377359637136658E-5</v>
      </c>
      <c r="BD6">
        <f t="shared" si="0"/>
        <v>1.9377359637136658E-5</v>
      </c>
      <c r="BE6">
        <f t="shared" si="0"/>
        <v>1.9377359637136658E-5</v>
      </c>
      <c r="BF6">
        <f t="shared" si="0"/>
        <v>1.9377359637136658E-5</v>
      </c>
      <c r="BG6">
        <f t="shared" si="0"/>
        <v>1.9377359637136658E-5</v>
      </c>
      <c r="BH6">
        <f t="shared" si="0"/>
        <v>1.9377359637136658E-5</v>
      </c>
      <c r="BI6">
        <f t="shared" si="0"/>
        <v>1.9377359637136658E-5</v>
      </c>
      <c r="BJ6">
        <f t="shared" si="0"/>
        <v>1.9377359637136658E-5</v>
      </c>
      <c r="BK6">
        <f t="shared" si="0"/>
        <v>1.9377359637136658E-5</v>
      </c>
      <c r="BL6">
        <f t="shared" si="0"/>
        <v>1.9377359637136658E-5</v>
      </c>
      <c r="BM6">
        <f t="shared" si="0"/>
        <v>1.9377359637136658E-5</v>
      </c>
      <c r="BN6">
        <f t="shared" si="0"/>
        <v>1.9377359637136658E-5</v>
      </c>
      <c r="BO6">
        <f t="shared" si="0"/>
        <v>1.9377359637136658E-5</v>
      </c>
      <c r="BP6">
        <f t="shared" si="0"/>
        <v>1.9377359637136658E-5</v>
      </c>
      <c r="BQ6">
        <f t="shared" si="0"/>
        <v>1.9377359637136658E-5</v>
      </c>
      <c r="BR6">
        <f t="shared" si="0"/>
        <v>1.9377359637136658E-5</v>
      </c>
      <c r="BS6">
        <f t="shared" si="0"/>
        <v>1.9377359637136658E-5</v>
      </c>
      <c r="BT6">
        <f t="shared" si="0"/>
        <v>1.9377359637136658E-5</v>
      </c>
      <c r="BU6">
        <f t="shared" si="0"/>
        <v>1.9377359637136658E-5</v>
      </c>
      <c r="BV6">
        <f t="shared" si="0"/>
        <v>1.9377359637136658E-5</v>
      </c>
      <c r="BW6">
        <f t="shared" si="0"/>
        <v>1.9377359637136658E-5</v>
      </c>
      <c r="BX6">
        <f t="shared" si="0"/>
        <v>1.9377359637136658E-5</v>
      </c>
      <c r="BY6">
        <f t="shared" si="0"/>
        <v>1.9377359637136658E-5</v>
      </c>
      <c r="BZ6">
        <f t="shared" si="0"/>
        <v>1.9377359637136658E-5</v>
      </c>
      <c r="CA6">
        <f t="shared" si="0"/>
        <v>1.9377359637136658E-5</v>
      </c>
      <c r="CB6">
        <f t="shared" si="0"/>
        <v>1.9377359637136658E-5</v>
      </c>
      <c r="CC6">
        <f t="shared" si="0"/>
        <v>1.937735963713665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7026104397178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741408992274509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4021846702412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5894170016968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6837789944626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0213859759981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93124358852820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96688873625923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0403754042710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15346636571185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1490359288423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9643675944727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39119893196844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5132633590232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59178996794936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85758805289113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92223958549649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02719254360361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14641281623880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20747766796045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23481733631590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32244805870541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25280947330942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42497240213210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44981377784533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83130754045950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84725390422761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06664552244288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14720370165498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377359637136658E-5</v>
      </c>
      <c r="AF7">
        <f t="shared" si="1"/>
        <v>1.9377359637136658E-5</v>
      </c>
      <c r="AG7">
        <f t="shared" si="0"/>
        <v>1.9377359637136658E-5</v>
      </c>
      <c r="AH7">
        <f t="shared" si="0"/>
        <v>1.9377359637136658E-5</v>
      </c>
      <c r="AI7">
        <f t="shared" si="0"/>
        <v>1.9377359637136658E-5</v>
      </c>
      <c r="AJ7">
        <f t="shared" si="0"/>
        <v>1.9377359637136658E-5</v>
      </c>
      <c r="AK7">
        <f t="shared" si="0"/>
        <v>1.9377359637136658E-5</v>
      </c>
      <c r="AL7">
        <f t="shared" si="0"/>
        <v>1.9377359637136658E-5</v>
      </c>
      <c r="AM7">
        <f t="shared" si="0"/>
        <v>1.9377359637136658E-5</v>
      </c>
      <c r="AN7">
        <f t="shared" si="0"/>
        <v>1.9377359637136658E-5</v>
      </c>
      <c r="AO7">
        <f t="shared" si="0"/>
        <v>1.9377359637136658E-5</v>
      </c>
      <c r="AP7">
        <f t="shared" si="0"/>
        <v>1.9377359637136658E-5</v>
      </c>
      <c r="AQ7">
        <f t="shared" si="0"/>
        <v>1.9377359637136658E-5</v>
      </c>
      <c r="AR7">
        <f t="shared" si="0"/>
        <v>1.9377359637136658E-5</v>
      </c>
      <c r="AS7">
        <f t="shared" si="0"/>
        <v>1.9377359637136658E-5</v>
      </c>
      <c r="AT7">
        <f t="shared" si="0"/>
        <v>1.9377359637136658E-5</v>
      </c>
      <c r="AU7">
        <f t="shared" si="0"/>
        <v>1.9377359637136658E-5</v>
      </c>
      <c r="AV7">
        <f t="shared" si="0"/>
        <v>1.9377359637136658E-5</v>
      </c>
      <c r="AW7">
        <f t="shared" si="0"/>
        <v>1.9377359637136658E-5</v>
      </c>
      <c r="AX7">
        <f t="shared" si="0"/>
        <v>1.9377359637136658E-5</v>
      </c>
      <c r="AY7">
        <f t="shared" si="0"/>
        <v>1.9377359637136658E-5</v>
      </c>
      <c r="AZ7">
        <f t="shared" si="0"/>
        <v>1.9377359637136658E-5</v>
      </c>
      <c r="BA7">
        <f t="shared" si="0"/>
        <v>1.9377359637136658E-5</v>
      </c>
      <c r="BB7">
        <f t="shared" si="0"/>
        <v>1.9377359637136658E-5</v>
      </c>
      <c r="BC7">
        <f t="shared" si="0"/>
        <v>1.9377359637136658E-5</v>
      </c>
      <c r="BD7">
        <f t="shared" si="0"/>
        <v>1.9377359637136658E-5</v>
      </c>
      <c r="BE7">
        <f t="shared" si="0"/>
        <v>1.9377359637136658E-5</v>
      </c>
      <c r="BF7">
        <f t="shared" ref="AG7:CC9" si="2">BE7</f>
        <v>1.9377359637136658E-5</v>
      </c>
      <c r="BG7">
        <f t="shared" si="2"/>
        <v>1.9377359637136658E-5</v>
      </c>
      <c r="BH7">
        <f t="shared" si="2"/>
        <v>1.9377359637136658E-5</v>
      </c>
      <c r="BI7">
        <f t="shared" si="2"/>
        <v>1.9377359637136658E-5</v>
      </c>
      <c r="BJ7">
        <f t="shared" si="2"/>
        <v>1.9377359637136658E-5</v>
      </c>
      <c r="BK7">
        <f t="shared" si="2"/>
        <v>1.9377359637136658E-5</v>
      </c>
      <c r="BL7">
        <f t="shared" si="2"/>
        <v>1.9377359637136658E-5</v>
      </c>
      <c r="BM7">
        <f t="shared" si="2"/>
        <v>1.9377359637136658E-5</v>
      </c>
      <c r="BN7">
        <f t="shared" si="2"/>
        <v>1.9377359637136658E-5</v>
      </c>
      <c r="BO7">
        <f t="shared" si="2"/>
        <v>1.9377359637136658E-5</v>
      </c>
      <c r="BP7">
        <f t="shared" si="2"/>
        <v>1.9377359637136658E-5</v>
      </c>
      <c r="BQ7">
        <f t="shared" si="2"/>
        <v>1.9377359637136658E-5</v>
      </c>
      <c r="BR7">
        <f t="shared" si="2"/>
        <v>1.9377359637136658E-5</v>
      </c>
      <c r="BS7">
        <f t="shared" si="2"/>
        <v>1.9377359637136658E-5</v>
      </c>
      <c r="BT7">
        <f t="shared" si="2"/>
        <v>1.9377359637136658E-5</v>
      </c>
      <c r="BU7">
        <f t="shared" si="2"/>
        <v>1.9377359637136658E-5</v>
      </c>
      <c r="BV7">
        <f t="shared" si="2"/>
        <v>1.9377359637136658E-5</v>
      </c>
      <c r="BW7">
        <f t="shared" si="2"/>
        <v>1.9377359637136658E-5</v>
      </c>
      <c r="BX7">
        <f t="shared" si="2"/>
        <v>1.9377359637136658E-5</v>
      </c>
      <c r="BY7">
        <f t="shared" si="2"/>
        <v>1.9377359637136658E-5</v>
      </c>
      <c r="BZ7">
        <f t="shared" si="2"/>
        <v>1.9377359637136658E-5</v>
      </c>
      <c r="CA7">
        <f t="shared" si="2"/>
        <v>1.9377359637136658E-5</v>
      </c>
      <c r="CB7">
        <f t="shared" si="2"/>
        <v>1.9377359637136658E-5</v>
      </c>
      <c r="CC7">
        <f t="shared" si="2"/>
        <v>1.937735963713665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7026104397178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741408992274509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4021846702412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5894170016968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6837789944626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0213859759981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93124358852820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96688873625923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0403754042710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15346636571185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1490359288423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9643675944727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39119893196844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5132633590232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59178996794936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85758805289113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92223958549649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02719254360361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14641281623880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20747766796045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23481733631590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32244805870541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25280947330942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42497240213210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44981377784533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83130754045950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84725390422761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06664552244288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14720370165498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377359637136658E-5</v>
      </c>
      <c r="AF8">
        <f t="shared" si="1"/>
        <v>1.9377359637136658E-5</v>
      </c>
      <c r="AG8">
        <f t="shared" si="2"/>
        <v>1.9377359637136658E-5</v>
      </c>
      <c r="AH8">
        <f t="shared" si="2"/>
        <v>1.9377359637136658E-5</v>
      </c>
      <c r="AI8">
        <f t="shared" si="2"/>
        <v>1.9377359637136658E-5</v>
      </c>
      <c r="AJ8">
        <f t="shared" si="2"/>
        <v>1.9377359637136658E-5</v>
      </c>
      <c r="AK8">
        <f t="shared" si="2"/>
        <v>1.9377359637136658E-5</v>
      </c>
      <c r="AL8">
        <f t="shared" si="2"/>
        <v>1.9377359637136658E-5</v>
      </c>
      <c r="AM8">
        <f t="shared" si="2"/>
        <v>1.9377359637136658E-5</v>
      </c>
      <c r="AN8">
        <f t="shared" si="2"/>
        <v>1.9377359637136658E-5</v>
      </c>
      <c r="AO8">
        <f t="shared" si="2"/>
        <v>1.9377359637136658E-5</v>
      </c>
      <c r="AP8">
        <f t="shared" si="2"/>
        <v>1.9377359637136658E-5</v>
      </c>
      <c r="AQ8">
        <f t="shared" si="2"/>
        <v>1.9377359637136658E-5</v>
      </c>
      <c r="AR8">
        <f t="shared" si="2"/>
        <v>1.9377359637136658E-5</v>
      </c>
      <c r="AS8">
        <f t="shared" si="2"/>
        <v>1.9377359637136658E-5</v>
      </c>
      <c r="AT8">
        <f t="shared" si="2"/>
        <v>1.9377359637136658E-5</v>
      </c>
      <c r="AU8">
        <f t="shared" si="2"/>
        <v>1.9377359637136658E-5</v>
      </c>
      <c r="AV8">
        <f t="shared" si="2"/>
        <v>1.9377359637136658E-5</v>
      </c>
      <c r="AW8">
        <f t="shared" si="2"/>
        <v>1.9377359637136658E-5</v>
      </c>
      <c r="AX8">
        <f t="shared" si="2"/>
        <v>1.9377359637136658E-5</v>
      </c>
      <c r="AY8">
        <f t="shared" si="2"/>
        <v>1.9377359637136658E-5</v>
      </c>
      <c r="AZ8">
        <f t="shared" si="2"/>
        <v>1.9377359637136658E-5</v>
      </c>
      <c r="BA8">
        <f t="shared" si="2"/>
        <v>1.9377359637136658E-5</v>
      </c>
      <c r="BB8">
        <f t="shared" si="2"/>
        <v>1.9377359637136658E-5</v>
      </c>
      <c r="BC8">
        <f t="shared" si="2"/>
        <v>1.9377359637136658E-5</v>
      </c>
      <c r="BD8">
        <f t="shared" si="2"/>
        <v>1.9377359637136658E-5</v>
      </c>
      <c r="BE8">
        <f t="shared" si="2"/>
        <v>1.9377359637136658E-5</v>
      </c>
      <c r="BF8">
        <f t="shared" si="2"/>
        <v>1.9377359637136658E-5</v>
      </c>
      <c r="BG8">
        <f t="shared" si="2"/>
        <v>1.9377359637136658E-5</v>
      </c>
      <c r="BH8">
        <f t="shared" si="2"/>
        <v>1.9377359637136658E-5</v>
      </c>
      <c r="BI8">
        <f t="shared" si="2"/>
        <v>1.9377359637136658E-5</v>
      </c>
      <c r="BJ8">
        <f t="shared" si="2"/>
        <v>1.9377359637136658E-5</v>
      </c>
      <c r="BK8">
        <f t="shared" si="2"/>
        <v>1.9377359637136658E-5</v>
      </c>
      <c r="BL8">
        <f t="shared" si="2"/>
        <v>1.9377359637136658E-5</v>
      </c>
      <c r="BM8">
        <f t="shared" si="2"/>
        <v>1.9377359637136658E-5</v>
      </c>
      <c r="BN8">
        <f t="shared" si="2"/>
        <v>1.9377359637136658E-5</v>
      </c>
      <c r="BO8">
        <f t="shared" si="2"/>
        <v>1.9377359637136658E-5</v>
      </c>
      <c r="BP8">
        <f t="shared" si="2"/>
        <v>1.9377359637136658E-5</v>
      </c>
      <c r="BQ8">
        <f t="shared" si="2"/>
        <v>1.9377359637136658E-5</v>
      </c>
      <c r="BR8">
        <f t="shared" si="2"/>
        <v>1.9377359637136658E-5</v>
      </c>
      <c r="BS8">
        <f t="shared" si="2"/>
        <v>1.9377359637136658E-5</v>
      </c>
      <c r="BT8">
        <f t="shared" si="2"/>
        <v>1.9377359637136658E-5</v>
      </c>
      <c r="BU8">
        <f t="shared" si="2"/>
        <v>1.9377359637136658E-5</v>
      </c>
      <c r="BV8">
        <f t="shared" si="2"/>
        <v>1.9377359637136658E-5</v>
      </c>
      <c r="BW8">
        <f t="shared" si="2"/>
        <v>1.9377359637136658E-5</v>
      </c>
      <c r="BX8">
        <f t="shared" si="2"/>
        <v>1.9377359637136658E-5</v>
      </c>
      <c r="BY8">
        <f t="shared" si="2"/>
        <v>1.9377359637136658E-5</v>
      </c>
      <c r="BZ8">
        <f t="shared" si="2"/>
        <v>1.9377359637136658E-5</v>
      </c>
      <c r="CA8">
        <f t="shared" si="2"/>
        <v>1.9377359637136658E-5</v>
      </c>
      <c r="CB8">
        <f t="shared" si="2"/>
        <v>1.9377359637136658E-5</v>
      </c>
      <c r="CC8">
        <f t="shared" si="2"/>
        <v>1.937735963713665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7026104397178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741408992274509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4021846702412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5894170016968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6837789944626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0213859759981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93124358852820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96688873625923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0403754042710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15346636571185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1490359288423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9643675944727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39119893196844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5132633590232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59178996794936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85758805289113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92223958549649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02719254360361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14641281623880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20747766796045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23481733631590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32244805870541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25280947330942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42497240213210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44981377784533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83130754045950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84725390422761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06664552244288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14720370165498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377359637136658E-5</v>
      </c>
      <c r="AF9">
        <f t="shared" si="1"/>
        <v>1.9377359637136658E-5</v>
      </c>
      <c r="AG9">
        <f t="shared" si="2"/>
        <v>1.9377359637136658E-5</v>
      </c>
      <c r="AH9">
        <f t="shared" si="2"/>
        <v>1.9377359637136658E-5</v>
      </c>
      <c r="AI9">
        <f t="shared" si="2"/>
        <v>1.9377359637136658E-5</v>
      </c>
      <c r="AJ9">
        <f t="shared" si="2"/>
        <v>1.9377359637136658E-5</v>
      </c>
      <c r="AK9">
        <f t="shared" si="2"/>
        <v>1.9377359637136658E-5</v>
      </c>
      <c r="AL9">
        <f t="shared" si="2"/>
        <v>1.9377359637136658E-5</v>
      </c>
      <c r="AM9">
        <f t="shared" si="2"/>
        <v>1.9377359637136658E-5</v>
      </c>
      <c r="AN9">
        <f t="shared" si="2"/>
        <v>1.9377359637136658E-5</v>
      </c>
      <c r="AO9">
        <f t="shared" si="2"/>
        <v>1.9377359637136658E-5</v>
      </c>
      <c r="AP9">
        <f t="shared" si="2"/>
        <v>1.9377359637136658E-5</v>
      </c>
      <c r="AQ9">
        <f t="shared" si="2"/>
        <v>1.9377359637136658E-5</v>
      </c>
      <c r="AR9">
        <f t="shared" si="2"/>
        <v>1.9377359637136658E-5</v>
      </c>
      <c r="AS9">
        <f t="shared" si="2"/>
        <v>1.9377359637136658E-5</v>
      </c>
      <c r="AT9">
        <f t="shared" si="2"/>
        <v>1.9377359637136658E-5</v>
      </c>
      <c r="AU9">
        <f t="shared" si="2"/>
        <v>1.9377359637136658E-5</v>
      </c>
      <c r="AV9">
        <f t="shared" si="2"/>
        <v>1.9377359637136658E-5</v>
      </c>
      <c r="AW9">
        <f t="shared" si="2"/>
        <v>1.9377359637136658E-5</v>
      </c>
      <c r="AX9">
        <f t="shared" si="2"/>
        <v>1.9377359637136658E-5</v>
      </c>
      <c r="AY9">
        <f t="shared" si="2"/>
        <v>1.9377359637136658E-5</v>
      </c>
      <c r="AZ9">
        <f t="shared" si="2"/>
        <v>1.9377359637136658E-5</v>
      </c>
      <c r="BA9">
        <f t="shared" si="2"/>
        <v>1.9377359637136658E-5</v>
      </c>
      <c r="BB9">
        <f t="shared" si="2"/>
        <v>1.9377359637136658E-5</v>
      </c>
      <c r="BC9">
        <f t="shared" si="2"/>
        <v>1.9377359637136658E-5</v>
      </c>
      <c r="BD9">
        <f t="shared" si="2"/>
        <v>1.9377359637136658E-5</v>
      </c>
      <c r="BE9">
        <f t="shared" si="2"/>
        <v>1.9377359637136658E-5</v>
      </c>
      <c r="BF9">
        <f t="shared" si="2"/>
        <v>1.9377359637136658E-5</v>
      </c>
      <c r="BG9">
        <f t="shared" si="2"/>
        <v>1.9377359637136658E-5</v>
      </c>
      <c r="BH9">
        <f t="shared" si="2"/>
        <v>1.9377359637136658E-5</v>
      </c>
      <c r="BI9">
        <f t="shared" si="2"/>
        <v>1.9377359637136658E-5</v>
      </c>
      <c r="BJ9">
        <f t="shared" si="2"/>
        <v>1.9377359637136658E-5</v>
      </c>
      <c r="BK9">
        <f t="shared" si="2"/>
        <v>1.9377359637136658E-5</v>
      </c>
      <c r="BL9">
        <f t="shared" si="2"/>
        <v>1.9377359637136658E-5</v>
      </c>
      <c r="BM9">
        <f t="shared" si="2"/>
        <v>1.9377359637136658E-5</v>
      </c>
      <c r="BN9">
        <f t="shared" si="2"/>
        <v>1.9377359637136658E-5</v>
      </c>
      <c r="BO9">
        <f t="shared" si="2"/>
        <v>1.9377359637136658E-5</v>
      </c>
      <c r="BP9">
        <f t="shared" si="2"/>
        <v>1.9377359637136658E-5</v>
      </c>
      <c r="BQ9">
        <f t="shared" si="2"/>
        <v>1.9377359637136658E-5</v>
      </c>
      <c r="BR9">
        <f t="shared" si="2"/>
        <v>1.9377359637136658E-5</v>
      </c>
      <c r="BS9">
        <f t="shared" si="2"/>
        <v>1.9377359637136658E-5</v>
      </c>
      <c r="BT9">
        <f t="shared" si="2"/>
        <v>1.9377359637136658E-5</v>
      </c>
      <c r="BU9">
        <f t="shared" si="2"/>
        <v>1.9377359637136658E-5</v>
      </c>
      <c r="BV9">
        <f t="shared" si="2"/>
        <v>1.9377359637136658E-5</v>
      </c>
      <c r="BW9">
        <f t="shared" si="2"/>
        <v>1.9377359637136658E-5</v>
      </c>
      <c r="BX9">
        <f t="shared" si="2"/>
        <v>1.9377359637136658E-5</v>
      </c>
      <c r="BY9">
        <f t="shared" si="2"/>
        <v>1.9377359637136658E-5</v>
      </c>
      <c r="BZ9">
        <f t="shared" si="2"/>
        <v>1.9377359637136658E-5</v>
      </c>
      <c r="CA9">
        <f t="shared" si="2"/>
        <v>1.9377359637136658E-5</v>
      </c>
      <c r="CB9">
        <f t="shared" si="2"/>
        <v>1.9377359637136658E-5</v>
      </c>
      <c r="CC9">
        <f t="shared" si="2"/>
        <v>1.937735963713665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02750608486739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03767495696684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13088938050675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48731687385909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65358422839968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4233872381387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26386618606220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5158708621467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5398737808704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253693959861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3001931183004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5829209466069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9433545213730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6341514670673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5138284272793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617903201251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580101664995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6558908573449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93511072397009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9759659347358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1539809924622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9192281722240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9304478502176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5738592519263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0605753316966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9335239057394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2738666806446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1417867312758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894136741939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38143312627169E-5</v>
      </c>
      <c r="AF2">
        <f>AE2</f>
        <v>2.0838143312627169E-5</v>
      </c>
      <c r="AG2">
        <f t="shared" ref="AG2:CC7" si="0">AF2</f>
        <v>2.0838143312627169E-5</v>
      </c>
      <c r="AH2">
        <f t="shared" si="0"/>
        <v>2.0838143312627169E-5</v>
      </c>
      <c r="AI2">
        <f t="shared" si="0"/>
        <v>2.0838143312627169E-5</v>
      </c>
      <c r="AJ2">
        <f t="shared" si="0"/>
        <v>2.0838143312627169E-5</v>
      </c>
      <c r="AK2">
        <f t="shared" si="0"/>
        <v>2.0838143312627169E-5</v>
      </c>
      <c r="AL2">
        <f t="shared" si="0"/>
        <v>2.0838143312627169E-5</v>
      </c>
      <c r="AM2">
        <f t="shared" si="0"/>
        <v>2.0838143312627169E-5</v>
      </c>
      <c r="AN2">
        <f t="shared" si="0"/>
        <v>2.0838143312627169E-5</v>
      </c>
      <c r="AO2">
        <f t="shared" si="0"/>
        <v>2.0838143312627169E-5</v>
      </c>
      <c r="AP2">
        <f t="shared" si="0"/>
        <v>2.0838143312627169E-5</v>
      </c>
      <c r="AQ2">
        <f t="shared" si="0"/>
        <v>2.0838143312627169E-5</v>
      </c>
      <c r="AR2">
        <f t="shared" si="0"/>
        <v>2.0838143312627169E-5</v>
      </c>
      <c r="AS2">
        <f t="shared" si="0"/>
        <v>2.0838143312627169E-5</v>
      </c>
      <c r="AT2">
        <f t="shared" si="0"/>
        <v>2.0838143312627169E-5</v>
      </c>
      <c r="AU2">
        <f t="shared" si="0"/>
        <v>2.0838143312627169E-5</v>
      </c>
      <c r="AV2">
        <f t="shared" si="0"/>
        <v>2.0838143312627169E-5</v>
      </c>
      <c r="AW2">
        <f t="shared" si="0"/>
        <v>2.0838143312627169E-5</v>
      </c>
      <c r="AX2">
        <f t="shared" si="0"/>
        <v>2.0838143312627169E-5</v>
      </c>
      <c r="AY2">
        <f t="shared" si="0"/>
        <v>2.0838143312627169E-5</v>
      </c>
      <c r="AZ2">
        <f t="shared" si="0"/>
        <v>2.0838143312627169E-5</v>
      </c>
      <c r="BA2">
        <f t="shared" si="0"/>
        <v>2.0838143312627169E-5</v>
      </c>
      <c r="BB2">
        <f t="shared" si="0"/>
        <v>2.0838143312627169E-5</v>
      </c>
      <c r="BC2">
        <f t="shared" si="0"/>
        <v>2.0838143312627169E-5</v>
      </c>
      <c r="BD2">
        <f t="shared" si="0"/>
        <v>2.0838143312627169E-5</v>
      </c>
      <c r="BE2">
        <f t="shared" si="0"/>
        <v>2.0838143312627169E-5</v>
      </c>
      <c r="BF2">
        <f t="shared" si="0"/>
        <v>2.0838143312627169E-5</v>
      </c>
      <c r="BG2">
        <f t="shared" si="0"/>
        <v>2.0838143312627169E-5</v>
      </c>
      <c r="BH2">
        <f t="shared" si="0"/>
        <v>2.0838143312627169E-5</v>
      </c>
      <c r="BI2">
        <f t="shared" si="0"/>
        <v>2.0838143312627169E-5</v>
      </c>
      <c r="BJ2">
        <f t="shared" si="0"/>
        <v>2.0838143312627169E-5</v>
      </c>
      <c r="BK2">
        <f t="shared" si="0"/>
        <v>2.0838143312627169E-5</v>
      </c>
      <c r="BL2">
        <f t="shared" si="0"/>
        <v>2.0838143312627169E-5</v>
      </c>
      <c r="BM2">
        <f t="shared" si="0"/>
        <v>2.0838143312627169E-5</v>
      </c>
      <c r="BN2">
        <f t="shared" si="0"/>
        <v>2.0838143312627169E-5</v>
      </c>
      <c r="BO2">
        <f t="shared" si="0"/>
        <v>2.0838143312627169E-5</v>
      </c>
      <c r="BP2">
        <f t="shared" si="0"/>
        <v>2.0838143312627169E-5</v>
      </c>
      <c r="BQ2">
        <f t="shared" si="0"/>
        <v>2.0838143312627169E-5</v>
      </c>
      <c r="BR2">
        <f t="shared" si="0"/>
        <v>2.0838143312627169E-5</v>
      </c>
      <c r="BS2">
        <f t="shared" si="0"/>
        <v>2.0838143312627169E-5</v>
      </c>
      <c r="BT2">
        <f t="shared" si="0"/>
        <v>2.0838143312627169E-5</v>
      </c>
      <c r="BU2">
        <f t="shared" si="0"/>
        <v>2.0838143312627169E-5</v>
      </c>
      <c r="BV2">
        <f t="shared" si="0"/>
        <v>2.0838143312627169E-5</v>
      </c>
      <c r="BW2">
        <f t="shared" si="0"/>
        <v>2.0838143312627169E-5</v>
      </c>
      <c r="BX2">
        <f t="shared" si="0"/>
        <v>2.0838143312627169E-5</v>
      </c>
      <c r="BY2">
        <f t="shared" si="0"/>
        <v>2.0838143312627169E-5</v>
      </c>
      <c r="BZ2">
        <f t="shared" si="0"/>
        <v>2.0838143312627169E-5</v>
      </c>
      <c r="CA2">
        <f t="shared" si="0"/>
        <v>2.0838143312627169E-5</v>
      </c>
      <c r="CB2">
        <f t="shared" si="0"/>
        <v>2.0838143312627169E-5</v>
      </c>
      <c r="CC2">
        <f t="shared" si="0"/>
        <v>2.083814331262716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5107440536104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84999170709440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94558458260107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40072463473150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6491276881217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7127012546503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80876567497638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96454555908132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04113674725729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05426442385661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170176279392816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2389492464453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30239355832621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38169679679066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448585128624114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53316431392539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60817731453221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67819277047453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73127203618793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78583965134309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89750778867662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926648589964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00387675404815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98278565264782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06412874954206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26136067156295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28270248870999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33558923410722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39713729914125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430036129631699E-5</v>
      </c>
      <c r="AF3">
        <f t="shared" ref="AF3:AU9" si="1">AE3</f>
        <v>1.2430036129631699E-5</v>
      </c>
      <c r="AG3">
        <f t="shared" si="1"/>
        <v>1.2430036129631699E-5</v>
      </c>
      <c r="AH3">
        <f t="shared" si="1"/>
        <v>1.2430036129631699E-5</v>
      </c>
      <c r="AI3">
        <f t="shared" si="1"/>
        <v>1.2430036129631699E-5</v>
      </c>
      <c r="AJ3">
        <f t="shared" si="1"/>
        <v>1.2430036129631699E-5</v>
      </c>
      <c r="AK3">
        <f t="shared" si="1"/>
        <v>1.2430036129631699E-5</v>
      </c>
      <c r="AL3">
        <f t="shared" si="1"/>
        <v>1.2430036129631699E-5</v>
      </c>
      <c r="AM3">
        <f t="shared" si="1"/>
        <v>1.2430036129631699E-5</v>
      </c>
      <c r="AN3">
        <f t="shared" si="1"/>
        <v>1.2430036129631699E-5</v>
      </c>
      <c r="AO3">
        <f t="shared" si="1"/>
        <v>1.2430036129631699E-5</v>
      </c>
      <c r="AP3">
        <f t="shared" si="1"/>
        <v>1.2430036129631699E-5</v>
      </c>
      <c r="AQ3">
        <f t="shared" si="1"/>
        <v>1.2430036129631699E-5</v>
      </c>
      <c r="AR3">
        <f t="shared" si="1"/>
        <v>1.2430036129631699E-5</v>
      </c>
      <c r="AS3">
        <f t="shared" si="1"/>
        <v>1.2430036129631699E-5</v>
      </c>
      <c r="AT3">
        <f t="shared" si="1"/>
        <v>1.2430036129631699E-5</v>
      </c>
      <c r="AU3">
        <f t="shared" si="1"/>
        <v>1.2430036129631699E-5</v>
      </c>
      <c r="AV3">
        <f t="shared" si="0"/>
        <v>1.2430036129631699E-5</v>
      </c>
      <c r="AW3">
        <f t="shared" si="0"/>
        <v>1.2430036129631699E-5</v>
      </c>
      <c r="AX3">
        <f t="shared" si="0"/>
        <v>1.2430036129631699E-5</v>
      </c>
      <c r="AY3">
        <f t="shared" si="0"/>
        <v>1.2430036129631699E-5</v>
      </c>
      <c r="AZ3">
        <f t="shared" si="0"/>
        <v>1.2430036129631699E-5</v>
      </c>
      <c r="BA3">
        <f t="shared" si="0"/>
        <v>1.2430036129631699E-5</v>
      </c>
      <c r="BB3">
        <f t="shared" si="0"/>
        <v>1.2430036129631699E-5</v>
      </c>
      <c r="BC3">
        <f t="shared" si="0"/>
        <v>1.2430036129631699E-5</v>
      </c>
      <c r="BD3">
        <f t="shared" si="0"/>
        <v>1.2430036129631699E-5</v>
      </c>
      <c r="BE3">
        <f t="shared" si="0"/>
        <v>1.2430036129631699E-5</v>
      </c>
      <c r="BF3">
        <f t="shared" si="0"/>
        <v>1.2430036129631699E-5</v>
      </c>
      <c r="BG3">
        <f t="shared" si="0"/>
        <v>1.2430036129631699E-5</v>
      </c>
      <c r="BH3">
        <f t="shared" si="0"/>
        <v>1.2430036129631699E-5</v>
      </c>
      <c r="BI3">
        <f t="shared" si="0"/>
        <v>1.2430036129631699E-5</v>
      </c>
      <c r="BJ3">
        <f t="shared" si="0"/>
        <v>1.2430036129631699E-5</v>
      </c>
      <c r="BK3">
        <f t="shared" si="0"/>
        <v>1.2430036129631699E-5</v>
      </c>
      <c r="BL3">
        <f t="shared" si="0"/>
        <v>1.2430036129631699E-5</v>
      </c>
      <c r="BM3">
        <f t="shared" si="0"/>
        <v>1.2430036129631699E-5</v>
      </c>
      <c r="BN3">
        <f t="shared" si="0"/>
        <v>1.2430036129631699E-5</v>
      </c>
      <c r="BO3">
        <f t="shared" si="0"/>
        <v>1.2430036129631699E-5</v>
      </c>
      <c r="BP3">
        <f t="shared" si="0"/>
        <v>1.2430036129631699E-5</v>
      </c>
      <c r="BQ3">
        <f t="shared" si="0"/>
        <v>1.2430036129631699E-5</v>
      </c>
      <c r="BR3">
        <f t="shared" si="0"/>
        <v>1.2430036129631699E-5</v>
      </c>
      <c r="BS3">
        <f t="shared" si="0"/>
        <v>1.2430036129631699E-5</v>
      </c>
      <c r="BT3">
        <f t="shared" si="0"/>
        <v>1.2430036129631699E-5</v>
      </c>
      <c r="BU3">
        <f t="shared" si="0"/>
        <v>1.2430036129631699E-5</v>
      </c>
      <c r="BV3">
        <f t="shared" si="0"/>
        <v>1.2430036129631699E-5</v>
      </c>
      <c r="BW3">
        <f t="shared" si="0"/>
        <v>1.2430036129631699E-5</v>
      </c>
      <c r="BX3">
        <f t="shared" si="0"/>
        <v>1.2430036129631699E-5</v>
      </c>
      <c r="BY3">
        <f t="shared" si="0"/>
        <v>1.2430036129631699E-5</v>
      </c>
      <c r="BZ3">
        <f t="shared" si="0"/>
        <v>1.2430036129631699E-5</v>
      </c>
      <c r="CA3">
        <f t="shared" si="0"/>
        <v>1.2430036129631699E-5</v>
      </c>
      <c r="CB3">
        <f t="shared" si="0"/>
        <v>1.2430036129631699E-5</v>
      </c>
      <c r="CC3">
        <f t="shared" si="0"/>
        <v>1.24300361296316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4548410969428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2356392326910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05921347367453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93696149977338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53084833174861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08742659449834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68244096465478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35071036028336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44396974472182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45995433861462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60109157063653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68483128960505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76208270211143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85864434816108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94008928721296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04307506071188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1344128037091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21966540884380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28429607674132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35073899688446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48670896937252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52219155235480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6162265349064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59054547184208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68959090154929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92974552086426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95573186181719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02012811206687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09507060604233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135129061242625E-5</v>
      </c>
      <c r="AF4">
        <f t="shared" si="1"/>
        <v>1.5135129061242625E-5</v>
      </c>
      <c r="AG4">
        <f t="shared" si="0"/>
        <v>1.5135129061242625E-5</v>
      </c>
      <c r="AH4">
        <f t="shared" si="0"/>
        <v>1.5135129061242625E-5</v>
      </c>
      <c r="AI4">
        <f t="shared" si="0"/>
        <v>1.5135129061242625E-5</v>
      </c>
      <c r="AJ4">
        <f t="shared" si="0"/>
        <v>1.5135129061242625E-5</v>
      </c>
      <c r="AK4">
        <f t="shared" si="0"/>
        <v>1.5135129061242625E-5</v>
      </c>
      <c r="AL4">
        <f t="shared" si="0"/>
        <v>1.5135129061242625E-5</v>
      </c>
      <c r="AM4">
        <f t="shared" si="0"/>
        <v>1.5135129061242625E-5</v>
      </c>
      <c r="AN4">
        <f t="shared" si="0"/>
        <v>1.5135129061242625E-5</v>
      </c>
      <c r="AO4">
        <f t="shared" si="0"/>
        <v>1.5135129061242625E-5</v>
      </c>
      <c r="AP4">
        <f t="shared" si="0"/>
        <v>1.5135129061242625E-5</v>
      </c>
      <c r="AQ4">
        <f t="shared" si="0"/>
        <v>1.5135129061242625E-5</v>
      </c>
      <c r="AR4">
        <f t="shared" si="0"/>
        <v>1.5135129061242625E-5</v>
      </c>
      <c r="AS4">
        <f t="shared" si="0"/>
        <v>1.5135129061242625E-5</v>
      </c>
      <c r="AT4">
        <f t="shared" si="0"/>
        <v>1.5135129061242625E-5</v>
      </c>
      <c r="AU4">
        <f t="shared" si="0"/>
        <v>1.5135129061242625E-5</v>
      </c>
      <c r="AV4">
        <f t="shared" si="0"/>
        <v>1.5135129061242625E-5</v>
      </c>
      <c r="AW4">
        <f t="shared" si="0"/>
        <v>1.5135129061242625E-5</v>
      </c>
      <c r="AX4">
        <f t="shared" si="0"/>
        <v>1.5135129061242625E-5</v>
      </c>
      <c r="AY4">
        <f t="shared" si="0"/>
        <v>1.5135129061242625E-5</v>
      </c>
      <c r="AZ4">
        <f t="shared" si="0"/>
        <v>1.5135129061242625E-5</v>
      </c>
      <c r="BA4">
        <f t="shared" si="0"/>
        <v>1.5135129061242625E-5</v>
      </c>
      <c r="BB4">
        <f t="shared" si="0"/>
        <v>1.5135129061242625E-5</v>
      </c>
      <c r="BC4">
        <f t="shared" si="0"/>
        <v>1.5135129061242625E-5</v>
      </c>
      <c r="BD4">
        <f t="shared" si="0"/>
        <v>1.5135129061242625E-5</v>
      </c>
      <c r="BE4">
        <f t="shared" si="0"/>
        <v>1.5135129061242625E-5</v>
      </c>
      <c r="BF4">
        <f t="shared" si="0"/>
        <v>1.5135129061242625E-5</v>
      </c>
      <c r="BG4">
        <f t="shared" si="0"/>
        <v>1.5135129061242625E-5</v>
      </c>
      <c r="BH4">
        <f t="shared" si="0"/>
        <v>1.5135129061242625E-5</v>
      </c>
      <c r="BI4">
        <f t="shared" si="0"/>
        <v>1.5135129061242625E-5</v>
      </c>
      <c r="BJ4">
        <f t="shared" si="0"/>
        <v>1.5135129061242625E-5</v>
      </c>
      <c r="BK4">
        <f t="shared" si="0"/>
        <v>1.5135129061242625E-5</v>
      </c>
      <c r="BL4">
        <f t="shared" si="0"/>
        <v>1.5135129061242625E-5</v>
      </c>
      <c r="BM4">
        <f t="shared" si="0"/>
        <v>1.5135129061242625E-5</v>
      </c>
      <c r="BN4">
        <f t="shared" si="0"/>
        <v>1.5135129061242625E-5</v>
      </c>
      <c r="BO4">
        <f t="shared" si="0"/>
        <v>1.5135129061242625E-5</v>
      </c>
      <c r="BP4">
        <f t="shared" si="0"/>
        <v>1.5135129061242625E-5</v>
      </c>
      <c r="BQ4">
        <f t="shared" si="0"/>
        <v>1.5135129061242625E-5</v>
      </c>
      <c r="BR4">
        <f t="shared" si="0"/>
        <v>1.5135129061242625E-5</v>
      </c>
      <c r="BS4">
        <f t="shared" si="0"/>
        <v>1.5135129061242625E-5</v>
      </c>
      <c r="BT4">
        <f t="shared" si="0"/>
        <v>1.5135129061242625E-5</v>
      </c>
      <c r="BU4">
        <f t="shared" si="0"/>
        <v>1.5135129061242625E-5</v>
      </c>
      <c r="BV4">
        <f t="shared" si="0"/>
        <v>1.5135129061242625E-5</v>
      </c>
      <c r="BW4">
        <f t="shared" si="0"/>
        <v>1.5135129061242625E-5</v>
      </c>
      <c r="BX4">
        <f t="shared" si="0"/>
        <v>1.5135129061242625E-5</v>
      </c>
      <c r="BY4">
        <f t="shared" si="0"/>
        <v>1.5135129061242625E-5</v>
      </c>
      <c r="BZ4">
        <f t="shared" si="0"/>
        <v>1.5135129061242625E-5</v>
      </c>
      <c r="CA4">
        <f t="shared" si="0"/>
        <v>1.5135129061242625E-5</v>
      </c>
      <c r="CB4">
        <f t="shared" si="0"/>
        <v>1.5135129061242625E-5</v>
      </c>
      <c r="CC4">
        <f t="shared" si="0"/>
        <v>1.513512906124262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4548410969428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79752577123647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848168263794519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22529728556042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43219631311105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49937106805030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60100310565879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80675232891097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8871172438732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9781849864926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02072007738075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10181531631707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9772603568424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25711601105251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37290961555731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4346025978915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52949317255611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60435443887784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65823749425853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7098016729122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82512128703708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84719538547969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92755704444082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90155180197926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95623800633950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1648595036844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19019604421465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2453112760877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30933088585754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340219597970019E-5</v>
      </c>
      <c r="AF5">
        <f t="shared" si="1"/>
        <v>1.3340219597970019E-5</v>
      </c>
      <c r="AG5">
        <f t="shared" si="0"/>
        <v>1.3340219597970019E-5</v>
      </c>
      <c r="AH5">
        <f t="shared" si="0"/>
        <v>1.3340219597970019E-5</v>
      </c>
      <c r="AI5">
        <f t="shared" si="0"/>
        <v>1.3340219597970019E-5</v>
      </c>
      <c r="AJ5">
        <f t="shared" si="0"/>
        <v>1.3340219597970019E-5</v>
      </c>
      <c r="AK5">
        <f t="shared" si="0"/>
        <v>1.3340219597970019E-5</v>
      </c>
      <c r="AL5">
        <f t="shared" si="0"/>
        <v>1.3340219597970019E-5</v>
      </c>
      <c r="AM5">
        <f t="shared" si="0"/>
        <v>1.3340219597970019E-5</v>
      </c>
      <c r="AN5">
        <f t="shared" si="0"/>
        <v>1.3340219597970019E-5</v>
      </c>
      <c r="AO5">
        <f t="shared" si="0"/>
        <v>1.3340219597970019E-5</v>
      </c>
      <c r="AP5">
        <f t="shared" si="0"/>
        <v>1.3340219597970019E-5</v>
      </c>
      <c r="AQ5">
        <f t="shared" si="0"/>
        <v>1.3340219597970019E-5</v>
      </c>
      <c r="AR5">
        <f t="shared" si="0"/>
        <v>1.3340219597970019E-5</v>
      </c>
      <c r="AS5">
        <f t="shared" si="0"/>
        <v>1.3340219597970019E-5</v>
      </c>
      <c r="AT5">
        <f t="shared" si="0"/>
        <v>1.3340219597970019E-5</v>
      </c>
      <c r="AU5">
        <f t="shared" si="0"/>
        <v>1.3340219597970019E-5</v>
      </c>
      <c r="AV5">
        <f t="shared" si="0"/>
        <v>1.3340219597970019E-5</v>
      </c>
      <c r="AW5">
        <f t="shared" si="0"/>
        <v>1.3340219597970019E-5</v>
      </c>
      <c r="AX5">
        <f t="shared" si="0"/>
        <v>1.3340219597970019E-5</v>
      </c>
      <c r="AY5">
        <f t="shared" si="0"/>
        <v>1.3340219597970019E-5</v>
      </c>
      <c r="AZ5">
        <f t="shared" si="0"/>
        <v>1.3340219597970019E-5</v>
      </c>
      <c r="BA5">
        <f t="shared" si="0"/>
        <v>1.3340219597970019E-5</v>
      </c>
      <c r="BB5">
        <f t="shared" si="0"/>
        <v>1.3340219597970019E-5</v>
      </c>
      <c r="BC5">
        <f t="shared" si="0"/>
        <v>1.3340219597970019E-5</v>
      </c>
      <c r="BD5">
        <f t="shared" si="0"/>
        <v>1.3340219597970019E-5</v>
      </c>
      <c r="BE5">
        <f t="shared" si="0"/>
        <v>1.3340219597970019E-5</v>
      </c>
      <c r="BF5">
        <f t="shared" si="0"/>
        <v>1.3340219597970019E-5</v>
      </c>
      <c r="BG5">
        <f t="shared" si="0"/>
        <v>1.3340219597970019E-5</v>
      </c>
      <c r="BH5">
        <f t="shared" si="0"/>
        <v>1.3340219597970019E-5</v>
      </c>
      <c r="BI5">
        <f t="shared" si="0"/>
        <v>1.3340219597970019E-5</v>
      </c>
      <c r="BJ5">
        <f t="shared" si="0"/>
        <v>1.3340219597970019E-5</v>
      </c>
      <c r="BK5">
        <f t="shared" si="0"/>
        <v>1.3340219597970019E-5</v>
      </c>
      <c r="BL5">
        <f t="shared" si="0"/>
        <v>1.3340219597970019E-5</v>
      </c>
      <c r="BM5">
        <f t="shared" si="0"/>
        <v>1.3340219597970019E-5</v>
      </c>
      <c r="BN5">
        <f t="shared" si="0"/>
        <v>1.3340219597970019E-5</v>
      </c>
      <c r="BO5">
        <f t="shared" si="0"/>
        <v>1.3340219597970019E-5</v>
      </c>
      <c r="BP5">
        <f t="shared" si="0"/>
        <v>1.3340219597970019E-5</v>
      </c>
      <c r="BQ5">
        <f t="shared" si="0"/>
        <v>1.3340219597970019E-5</v>
      </c>
      <c r="BR5">
        <f t="shared" si="0"/>
        <v>1.3340219597970019E-5</v>
      </c>
      <c r="BS5">
        <f t="shared" si="0"/>
        <v>1.3340219597970019E-5</v>
      </c>
      <c r="BT5">
        <f t="shared" si="0"/>
        <v>1.3340219597970019E-5</v>
      </c>
      <c r="BU5">
        <f t="shared" si="0"/>
        <v>1.3340219597970019E-5</v>
      </c>
      <c r="BV5">
        <f t="shared" si="0"/>
        <v>1.3340219597970019E-5</v>
      </c>
      <c r="BW5">
        <f t="shared" si="0"/>
        <v>1.3340219597970019E-5</v>
      </c>
      <c r="BX5">
        <f t="shared" si="0"/>
        <v>1.3340219597970019E-5</v>
      </c>
      <c r="BY5">
        <f t="shared" si="0"/>
        <v>1.3340219597970019E-5</v>
      </c>
      <c r="BZ5">
        <f t="shared" si="0"/>
        <v>1.3340219597970019E-5</v>
      </c>
      <c r="CA5">
        <f t="shared" si="0"/>
        <v>1.3340219597970019E-5</v>
      </c>
      <c r="CB5">
        <f t="shared" si="0"/>
        <v>1.3340219597970019E-5</v>
      </c>
      <c r="CC5">
        <f t="shared" si="0"/>
        <v>1.334021959797001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3785327848972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2451813580417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147388688562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4482093024187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4387466540904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777518221035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2317147556181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0398773043175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1423807045286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38042570418722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2107712896067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2240410789434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37816493602764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0219104219185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55973221106204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65784456765561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3335804055218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78724226251129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3815141115368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95381049607898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97459577069141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05529437960153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2849678647328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0783937960004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28846237132754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1442966840484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6979422401631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3407845295260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64534864633803E-5</v>
      </c>
      <c r="AF6">
        <f t="shared" si="1"/>
        <v>1.3464534864633803E-5</v>
      </c>
      <c r="AG6">
        <f t="shared" si="0"/>
        <v>1.3464534864633803E-5</v>
      </c>
      <c r="AH6">
        <f t="shared" si="0"/>
        <v>1.3464534864633803E-5</v>
      </c>
      <c r="AI6">
        <f t="shared" si="0"/>
        <v>1.3464534864633803E-5</v>
      </c>
      <c r="AJ6">
        <f t="shared" si="0"/>
        <v>1.3464534864633803E-5</v>
      </c>
      <c r="AK6">
        <f t="shared" si="0"/>
        <v>1.3464534864633803E-5</v>
      </c>
      <c r="AL6">
        <f t="shared" si="0"/>
        <v>1.3464534864633803E-5</v>
      </c>
      <c r="AM6">
        <f t="shared" si="0"/>
        <v>1.3464534864633803E-5</v>
      </c>
      <c r="AN6">
        <f t="shared" si="0"/>
        <v>1.3464534864633803E-5</v>
      </c>
      <c r="AO6">
        <f t="shared" si="0"/>
        <v>1.3464534864633803E-5</v>
      </c>
      <c r="AP6">
        <f t="shared" si="0"/>
        <v>1.3464534864633803E-5</v>
      </c>
      <c r="AQ6">
        <f t="shared" si="0"/>
        <v>1.3464534864633803E-5</v>
      </c>
      <c r="AR6">
        <f t="shared" si="0"/>
        <v>1.3464534864633803E-5</v>
      </c>
      <c r="AS6">
        <f t="shared" si="0"/>
        <v>1.3464534864633803E-5</v>
      </c>
      <c r="AT6">
        <f t="shared" si="0"/>
        <v>1.3464534864633803E-5</v>
      </c>
      <c r="AU6">
        <f t="shared" si="0"/>
        <v>1.3464534864633803E-5</v>
      </c>
      <c r="AV6">
        <f t="shared" si="0"/>
        <v>1.3464534864633803E-5</v>
      </c>
      <c r="AW6">
        <f t="shared" si="0"/>
        <v>1.3464534864633803E-5</v>
      </c>
      <c r="AX6">
        <f t="shared" si="0"/>
        <v>1.3464534864633803E-5</v>
      </c>
      <c r="AY6">
        <f t="shared" si="0"/>
        <v>1.3464534864633803E-5</v>
      </c>
      <c r="AZ6">
        <f t="shared" si="0"/>
        <v>1.3464534864633803E-5</v>
      </c>
      <c r="BA6">
        <f t="shared" si="0"/>
        <v>1.3464534864633803E-5</v>
      </c>
      <c r="BB6">
        <f t="shared" si="0"/>
        <v>1.3464534864633803E-5</v>
      </c>
      <c r="BC6">
        <f t="shared" si="0"/>
        <v>1.3464534864633803E-5</v>
      </c>
      <c r="BD6">
        <f t="shared" si="0"/>
        <v>1.3464534864633803E-5</v>
      </c>
      <c r="BE6">
        <f t="shared" si="0"/>
        <v>1.3464534864633803E-5</v>
      </c>
      <c r="BF6">
        <f t="shared" si="0"/>
        <v>1.3464534864633803E-5</v>
      </c>
      <c r="BG6">
        <f t="shared" si="0"/>
        <v>1.3464534864633803E-5</v>
      </c>
      <c r="BH6">
        <f t="shared" si="0"/>
        <v>1.3464534864633803E-5</v>
      </c>
      <c r="BI6">
        <f t="shared" si="0"/>
        <v>1.3464534864633803E-5</v>
      </c>
      <c r="BJ6">
        <f t="shared" si="0"/>
        <v>1.3464534864633803E-5</v>
      </c>
      <c r="BK6">
        <f t="shared" si="0"/>
        <v>1.3464534864633803E-5</v>
      </c>
      <c r="BL6">
        <f t="shared" si="0"/>
        <v>1.3464534864633803E-5</v>
      </c>
      <c r="BM6">
        <f t="shared" si="0"/>
        <v>1.3464534864633803E-5</v>
      </c>
      <c r="BN6">
        <f t="shared" si="0"/>
        <v>1.3464534864633803E-5</v>
      </c>
      <c r="BO6">
        <f t="shared" si="0"/>
        <v>1.3464534864633803E-5</v>
      </c>
      <c r="BP6">
        <f t="shared" si="0"/>
        <v>1.3464534864633803E-5</v>
      </c>
      <c r="BQ6">
        <f t="shared" si="0"/>
        <v>1.3464534864633803E-5</v>
      </c>
      <c r="BR6">
        <f t="shared" si="0"/>
        <v>1.3464534864633803E-5</v>
      </c>
      <c r="BS6">
        <f t="shared" si="0"/>
        <v>1.3464534864633803E-5</v>
      </c>
      <c r="BT6">
        <f t="shared" si="0"/>
        <v>1.3464534864633803E-5</v>
      </c>
      <c r="BU6">
        <f t="shared" si="0"/>
        <v>1.3464534864633803E-5</v>
      </c>
      <c r="BV6">
        <f t="shared" si="0"/>
        <v>1.3464534864633803E-5</v>
      </c>
      <c r="BW6">
        <f t="shared" si="0"/>
        <v>1.3464534864633803E-5</v>
      </c>
      <c r="BX6">
        <f t="shared" si="0"/>
        <v>1.3464534864633803E-5</v>
      </c>
      <c r="BY6">
        <f t="shared" si="0"/>
        <v>1.3464534864633803E-5</v>
      </c>
      <c r="BZ6">
        <f t="shared" si="0"/>
        <v>1.3464534864633803E-5</v>
      </c>
      <c r="CA6">
        <f t="shared" si="0"/>
        <v>1.3464534864633803E-5</v>
      </c>
      <c r="CB6">
        <f t="shared" si="0"/>
        <v>1.3464534864633803E-5</v>
      </c>
      <c r="CC6">
        <f t="shared" si="0"/>
        <v>1.346453486463380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91330012709288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353216723771905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04889708845843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59890180485962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95875937670528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3526791170791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859261477465111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93426287016455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9443907709855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05900452015352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1383648139655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23817123088140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2861766446718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41011576462590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46075215628065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55325622454641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62409515545821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673653657419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72033502868408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82683634471980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84536350649273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91917732880645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89611524934603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9363077442599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13830818183464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16345455406908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1696654548582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27756493712767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08063249921662E-5</v>
      </c>
      <c r="AF7">
        <f t="shared" si="1"/>
        <v>1.4308063249921662E-5</v>
      </c>
      <c r="AG7">
        <f t="shared" si="0"/>
        <v>1.4308063249921662E-5</v>
      </c>
      <c r="AH7">
        <f t="shared" si="0"/>
        <v>1.4308063249921662E-5</v>
      </c>
      <c r="AI7">
        <f t="shared" si="0"/>
        <v>1.4308063249921662E-5</v>
      </c>
      <c r="AJ7">
        <f t="shared" si="0"/>
        <v>1.4308063249921662E-5</v>
      </c>
      <c r="AK7">
        <f t="shared" si="0"/>
        <v>1.4308063249921662E-5</v>
      </c>
      <c r="AL7">
        <f t="shared" si="0"/>
        <v>1.4308063249921662E-5</v>
      </c>
      <c r="AM7">
        <f t="shared" si="0"/>
        <v>1.4308063249921662E-5</v>
      </c>
      <c r="AN7">
        <f t="shared" si="0"/>
        <v>1.4308063249921662E-5</v>
      </c>
      <c r="AO7">
        <f t="shared" si="0"/>
        <v>1.4308063249921662E-5</v>
      </c>
      <c r="AP7">
        <f t="shared" si="0"/>
        <v>1.4308063249921662E-5</v>
      </c>
      <c r="AQ7">
        <f t="shared" si="0"/>
        <v>1.4308063249921662E-5</v>
      </c>
      <c r="AR7">
        <f t="shared" si="0"/>
        <v>1.4308063249921662E-5</v>
      </c>
      <c r="AS7">
        <f t="shared" si="0"/>
        <v>1.4308063249921662E-5</v>
      </c>
      <c r="AT7">
        <f t="shared" si="0"/>
        <v>1.4308063249921662E-5</v>
      </c>
      <c r="AU7">
        <f t="shared" si="0"/>
        <v>1.4308063249921662E-5</v>
      </c>
      <c r="AV7">
        <f t="shared" si="0"/>
        <v>1.4308063249921662E-5</v>
      </c>
      <c r="AW7">
        <f t="shared" si="0"/>
        <v>1.4308063249921662E-5</v>
      </c>
      <c r="AX7">
        <f t="shared" si="0"/>
        <v>1.4308063249921662E-5</v>
      </c>
      <c r="AY7">
        <f t="shared" si="0"/>
        <v>1.4308063249921662E-5</v>
      </c>
      <c r="AZ7">
        <f t="shared" si="0"/>
        <v>1.4308063249921662E-5</v>
      </c>
      <c r="BA7">
        <f t="shared" si="0"/>
        <v>1.4308063249921662E-5</v>
      </c>
      <c r="BB7">
        <f t="shared" si="0"/>
        <v>1.4308063249921662E-5</v>
      </c>
      <c r="BC7">
        <f t="shared" si="0"/>
        <v>1.4308063249921662E-5</v>
      </c>
      <c r="BD7">
        <f t="shared" si="0"/>
        <v>1.4308063249921662E-5</v>
      </c>
      <c r="BE7">
        <f t="shared" si="0"/>
        <v>1.4308063249921662E-5</v>
      </c>
      <c r="BF7">
        <f t="shared" ref="AG7:CC9" si="2">BE7</f>
        <v>1.4308063249921662E-5</v>
      </c>
      <c r="BG7">
        <f t="shared" si="2"/>
        <v>1.4308063249921662E-5</v>
      </c>
      <c r="BH7">
        <f t="shared" si="2"/>
        <v>1.4308063249921662E-5</v>
      </c>
      <c r="BI7">
        <f t="shared" si="2"/>
        <v>1.4308063249921662E-5</v>
      </c>
      <c r="BJ7">
        <f t="shared" si="2"/>
        <v>1.4308063249921662E-5</v>
      </c>
      <c r="BK7">
        <f t="shared" si="2"/>
        <v>1.4308063249921662E-5</v>
      </c>
      <c r="BL7">
        <f t="shared" si="2"/>
        <v>1.4308063249921662E-5</v>
      </c>
      <c r="BM7">
        <f t="shared" si="2"/>
        <v>1.4308063249921662E-5</v>
      </c>
      <c r="BN7">
        <f t="shared" si="2"/>
        <v>1.4308063249921662E-5</v>
      </c>
      <c r="BO7">
        <f t="shared" si="2"/>
        <v>1.4308063249921662E-5</v>
      </c>
      <c r="BP7">
        <f t="shared" si="2"/>
        <v>1.4308063249921662E-5</v>
      </c>
      <c r="BQ7">
        <f t="shared" si="2"/>
        <v>1.4308063249921662E-5</v>
      </c>
      <c r="BR7">
        <f t="shared" si="2"/>
        <v>1.4308063249921662E-5</v>
      </c>
      <c r="BS7">
        <f t="shared" si="2"/>
        <v>1.4308063249921662E-5</v>
      </c>
      <c r="BT7">
        <f t="shared" si="2"/>
        <v>1.4308063249921662E-5</v>
      </c>
      <c r="BU7">
        <f t="shared" si="2"/>
        <v>1.4308063249921662E-5</v>
      </c>
      <c r="BV7">
        <f t="shared" si="2"/>
        <v>1.4308063249921662E-5</v>
      </c>
      <c r="BW7">
        <f t="shared" si="2"/>
        <v>1.4308063249921662E-5</v>
      </c>
      <c r="BX7">
        <f t="shared" si="2"/>
        <v>1.4308063249921662E-5</v>
      </c>
      <c r="BY7">
        <f t="shared" si="2"/>
        <v>1.4308063249921662E-5</v>
      </c>
      <c r="BZ7">
        <f t="shared" si="2"/>
        <v>1.4308063249921662E-5</v>
      </c>
      <c r="CA7">
        <f t="shared" si="2"/>
        <v>1.4308063249921662E-5</v>
      </c>
      <c r="CB7">
        <f t="shared" si="2"/>
        <v>1.4308063249921662E-5</v>
      </c>
      <c r="CC7">
        <f t="shared" si="2"/>
        <v>1.430806324992166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91330012709288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353216723771905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04889708845843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59890180485962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95875937670528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3526791170791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859261477465111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93426287016455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9443907709855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05900452015352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1383648139655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23817123088140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2861766446718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41011576462590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46075215628065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55325622454641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62409515545821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673653657419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72033502868408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82683634471980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84536350649273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91917732880645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89611524934603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9363077442599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13830818183464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16345455406908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1696654548582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27756493712767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08063249921662E-5</v>
      </c>
      <c r="AF8">
        <f t="shared" si="1"/>
        <v>1.4308063249921662E-5</v>
      </c>
      <c r="AG8">
        <f t="shared" si="2"/>
        <v>1.4308063249921662E-5</v>
      </c>
      <c r="AH8">
        <f t="shared" si="2"/>
        <v>1.4308063249921662E-5</v>
      </c>
      <c r="AI8">
        <f t="shared" si="2"/>
        <v>1.4308063249921662E-5</v>
      </c>
      <c r="AJ8">
        <f t="shared" si="2"/>
        <v>1.4308063249921662E-5</v>
      </c>
      <c r="AK8">
        <f t="shared" si="2"/>
        <v>1.4308063249921662E-5</v>
      </c>
      <c r="AL8">
        <f t="shared" si="2"/>
        <v>1.4308063249921662E-5</v>
      </c>
      <c r="AM8">
        <f t="shared" si="2"/>
        <v>1.4308063249921662E-5</v>
      </c>
      <c r="AN8">
        <f t="shared" si="2"/>
        <v>1.4308063249921662E-5</v>
      </c>
      <c r="AO8">
        <f t="shared" si="2"/>
        <v>1.4308063249921662E-5</v>
      </c>
      <c r="AP8">
        <f t="shared" si="2"/>
        <v>1.4308063249921662E-5</v>
      </c>
      <c r="AQ8">
        <f t="shared" si="2"/>
        <v>1.4308063249921662E-5</v>
      </c>
      <c r="AR8">
        <f t="shared" si="2"/>
        <v>1.4308063249921662E-5</v>
      </c>
      <c r="AS8">
        <f t="shared" si="2"/>
        <v>1.4308063249921662E-5</v>
      </c>
      <c r="AT8">
        <f t="shared" si="2"/>
        <v>1.4308063249921662E-5</v>
      </c>
      <c r="AU8">
        <f t="shared" si="2"/>
        <v>1.4308063249921662E-5</v>
      </c>
      <c r="AV8">
        <f t="shared" si="2"/>
        <v>1.4308063249921662E-5</v>
      </c>
      <c r="AW8">
        <f t="shared" si="2"/>
        <v>1.4308063249921662E-5</v>
      </c>
      <c r="AX8">
        <f t="shared" si="2"/>
        <v>1.4308063249921662E-5</v>
      </c>
      <c r="AY8">
        <f t="shared" si="2"/>
        <v>1.4308063249921662E-5</v>
      </c>
      <c r="AZ8">
        <f t="shared" si="2"/>
        <v>1.4308063249921662E-5</v>
      </c>
      <c r="BA8">
        <f t="shared" si="2"/>
        <v>1.4308063249921662E-5</v>
      </c>
      <c r="BB8">
        <f t="shared" si="2"/>
        <v>1.4308063249921662E-5</v>
      </c>
      <c r="BC8">
        <f t="shared" si="2"/>
        <v>1.4308063249921662E-5</v>
      </c>
      <c r="BD8">
        <f t="shared" si="2"/>
        <v>1.4308063249921662E-5</v>
      </c>
      <c r="BE8">
        <f t="shared" si="2"/>
        <v>1.4308063249921662E-5</v>
      </c>
      <c r="BF8">
        <f t="shared" si="2"/>
        <v>1.4308063249921662E-5</v>
      </c>
      <c r="BG8">
        <f t="shared" si="2"/>
        <v>1.4308063249921662E-5</v>
      </c>
      <c r="BH8">
        <f t="shared" si="2"/>
        <v>1.4308063249921662E-5</v>
      </c>
      <c r="BI8">
        <f t="shared" si="2"/>
        <v>1.4308063249921662E-5</v>
      </c>
      <c r="BJ8">
        <f t="shared" si="2"/>
        <v>1.4308063249921662E-5</v>
      </c>
      <c r="BK8">
        <f t="shared" si="2"/>
        <v>1.4308063249921662E-5</v>
      </c>
      <c r="BL8">
        <f t="shared" si="2"/>
        <v>1.4308063249921662E-5</v>
      </c>
      <c r="BM8">
        <f t="shared" si="2"/>
        <v>1.4308063249921662E-5</v>
      </c>
      <c r="BN8">
        <f t="shared" si="2"/>
        <v>1.4308063249921662E-5</v>
      </c>
      <c r="BO8">
        <f t="shared" si="2"/>
        <v>1.4308063249921662E-5</v>
      </c>
      <c r="BP8">
        <f t="shared" si="2"/>
        <v>1.4308063249921662E-5</v>
      </c>
      <c r="BQ8">
        <f t="shared" si="2"/>
        <v>1.4308063249921662E-5</v>
      </c>
      <c r="BR8">
        <f t="shared" si="2"/>
        <v>1.4308063249921662E-5</v>
      </c>
      <c r="BS8">
        <f t="shared" si="2"/>
        <v>1.4308063249921662E-5</v>
      </c>
      <c r="BT8">
        <f t="shared" si="2"/>
        <v>1.4308063249921662E-5</v>
      </c>
      <c r="BU8">
        <f t="shared" si="2"/>
        <v>1.4308063249921662E-5</v>
      </c>
      <c r="BV8">
        <f t="shared" si="2"/>
        <v>1.4308063249921662E-5</v>
      </c>
      <c r="BW8">
        <f t="shared" si="2"/>
        <v>1.4308063249921662E-5</v>
      </c>
      <c r="BX8">
        <f t="shared" si="2"/>
        <v>1.4308063249921662E-5</v>
      </c>
      <c r="BY8">
        <f t="shared" si="2"/>
        <v>1.4308063249921662E-5</v>
      </c>
      <c r="BZ8">
        <f t="shared" si="2"/>
        <v>1.4308063249921662E-5</v>
      </c>
      <c r="CA8">
        <f t="shared" si="2"/>
        <v>1.4308063249921662E-5</v>
      </c>
      <c r="CB8">
        <f t="shared" si="2"/>
        <v>1.4308063249921662E-5</v>
      </c>
      <c r="CC8">
        <f t="shared" si="2"/>
        <v>1.430806324992166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91330012709288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353216723771905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04889708845843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59890180485962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95875937670528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3526791170791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859261477465111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93426287016455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9443907709855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05900452015352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1383648139655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23817123088140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2861766446718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41011576462590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46075215628065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55325622454641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62409515545821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673653657419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72033502868408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82683634471980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84536350649273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91917732880645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89611524934603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9363077442599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13830818183464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16345455406908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1696654548582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27756493712767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08063249921662E-5</v>
      </c>
      <c r="AF9">
        <f t="shared" si="1"/>
        <v>1.4308063249921662E-5</v>
      </c>
      <c r="AG9">
        <f t="shared" si="2"/>
        <v>1.4308063249921662E-5</v>
      </c>
      <c r="AH9">
        <f t="shared" si="2"/>
        <v>1.4308063249921662E-5</v>
      </c>
      <c r="AI9">
        <f t="shared" si="2"/>
        <v>1.4308063249921662E-5</v>
      </c>
      <c r="AJ9">
        <f t="shared" si="2"/>
        <v>1.4308063249921662E-5</v>
      </c>
      <c r="AK9">
        <f t="shared" si="2"/>
        <v>1.4308063249921662E-5</v>
      </c>
      <c r="AL9">
        <f t="shared" si="2"/>
        <v>1.4308063249921662E-5</v>
      </c>
      <c r="AM9">
        <f t="shared" si="2"/>
        <v>1.4308063249921662E-5</v>
      </c>
      <c r="AN9">
        <f t="shared" si="2"/>
        <v>1.4308063249921662E-5</v>
      </c>
      <c r="AO9">
        <f t="shared" si="2"/>
        <v>1.4308063249921662E-5</v>
      </c>
      <c r="AP9">
        <f t="shared" si="2"/>
        <v>1.4308063249921662E-5</v>
      </c>
      <c r="AQ9">
        <f t="shared" si="2"/>
        <v>1.4308063249921662E-5</v>
      </c>
      <c r="AR9">
        <f t="shared" si="2"/>
        <v>1.4308063249921662E-5</v>
      </c>
      <c r="AS9">
        <f t="shared" si="2"/>
        <v>1.4308063249921662E-5</v>
      </c>
      <c r="AT9">
        <f t="shared" si="2"/>
        <v>1.4308063249921662E-5</v>
      </c>
      <c r="AU9">
        <f t="shared" si="2"/>
        <v>1.4308063249921662E-5</v>
      </c>
      <c r="AV9">
        <f t="shared" si="2"/>
        <v>1.4308063249921662E-5</v>
      </c>
      <c r="AW9">
        <f t="shared" si="2"/>
        <v>1.4308063249921662E-5</v>
      </c>
      <c r="AX9">
        <f t="shared" si="2"/>
        <v>1.4308063249921662E-5</v>
      </c>
      <c r="AY9">
        <f t="shared" si="2"/>
        <v>1.4308063249921662E-5</v>
      </c>
      <c r="AZ9">
        <f t="shared" si="2"/>
        <v>1.4308063249921662E-5</v>
      </c>
      <c r="BA9">
        <f t="shared" si="2"/>
        <v>1.4308063249921662E-5</v>
      </c>
      <c r="BB9">
        <f t="shared" si="2"/>
        <v>1.4308063249921662E-5</v>
      </c>
      <c r="BC9">
        <f t="shared" si="2"/>
        <v>1.4308063249921662E-5</v>
      </c>
      <c r="BD9">
        <f t="shared" si="2"/>
        <v>1.4308063249921662E-5</v>
      </c>
      <c r="BE9">
        <f t="shared" si="2"/>
        <v>1.4308063249921662E-5</v>
      </c>
      <c r="BF9">
        <f t="shared" si="2"/>
        <v>1.4308063249921662E-5</v>
      </c>
      <c r="BG9">
        <f t="shared" si="2"/>
        <v>1.4308063249921662E-5</v>
      </c>
      <c r="BH9">
        <f t="shared" si="2"/>
        <v>1.4308063249921662E-5</v>
      </c>
      <c r="BI9">
        <f t="shared" si="2"/>
        <v>1.4308063249921662E-5</v>
      </c>
      <c r="BJ9">
        <f t="shared" si="2"/>
        <v>1.4308063249921662E-5</v>
      </c>
      <c r="BK9">
        <f t="shared" si="2"/>
        <v>1.4308063249921662E-5</v>
      </c>
      <c r="BL9">
        <f t="shared" si="2"/>
        <v>1.4308063249921662E-5</v>
      </c>
      <c r="BM9">
        <f t="shared" si="2"/>
        <v>1.4308063249921662E-5</v>
      </c>
      <c r="BN9">
        <f t="shared" si="2"/>
        <v>1.4308063249921662E-5</v>
      </c>
      <c r="BO9">
        <f t="shared" si="2"/>
        <v>1.4308063249921662E-5</v>
      </c>
      <c r="BP9">
        <f t="shared" si="2"/>
        <v>1.4308063249921662E-5</v>
      </c>
      <c r="BQ9">
        <f t="shared" si="2"/>
        <v>1.4308063249921662E-5</v>
      </c>
      <c r="BR9">
        <f t="shared" si="2"/>
        <v>1.4308063249921662E-5</v>
      </c>
      <c r="BS9">
        <f t="shared" si="2"/>
        <v>1.4308063249921662E-5</v>
      </c>
      <c r="BT9">
        <f t="shared" si="2"/>
        <v>1.4308063249921662E-5</v>
      </c>
      <c r="BU9">
        <f t="shared" si="2"/>
        <v>1.4308063249921662E-5</v>
      </c>
      <c r="BV9">
        <f t="shared" si="2"/>
        <v>1.4308063249921662E-5</v>
      </c>
      <c r="BW9">
        <f t="shared" si="2"/>
        <v>1.4308063249921662E-5</v>
      </c>
      <c r="BX9">
        <f t="shared" si="2"/>
        <v>1.4308063249921662E-5</v>
      </c>
      <c r="BY9">
        <f t="shared" si="2"/>
        <v>1.4308063249921662E-5</v>
      </c>
      <c r="BZ9">
        <f t="shared" si="2"/>
        <v>1.4308063249921662E-5</v>
      </c>
      <c r="CA9">
        <f t="shared" si="2"/>
        <v>1.4308063249921662E-5</v>
      </c>
      <c r="CB9">
        <f t="shared" si="2"/>
        <v>1.4308063249921662E-5</v>
      </c>
      <c r="CC9">
        <f t="shared" si="2"/>
        <v>1.430806324992166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44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5231757138947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580252886930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4539612029564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344022998120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86042148020888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1857032288791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1719104114870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77465746529897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98701205568886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1608608946687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7534254357589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40906219813709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090175680436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187983960940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5772640297564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13382772620834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9689117265369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42036802280140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5958993665898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3404920696959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0486750338024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1421699449892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02961497250353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3195958887151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81131780147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4379078560322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3299161497508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6896663062994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916408152937354E-5</v>
      </c>
      <c r="AF4">
        <f t="shared" si="1"/>
        <v>2.8916408152937354E-5</v>
      </c>
      <c r="AG4">
        <f t="shared" si="0"/>
        <v>2.8916408152937354E-5</v>
      </c>
      <c r="AH4">
        <f t="shared" si="0"/>
        <v>2.8916408152937354E-5</v>
      </c>
      <c r="AI4">
        <f t="shared" si="0"/>
        <v>2.8916408152937354E-5</v>
      </c>
      <c r="AJ4">
        <f t="shared" si="0"/>
        <v>2.8916408152937354E-5</v>
      </c>
      <c r="AK4">
        <f t="shared" si="0"/>
        <v>2.8916408152937354E-5</v>
      </c>
      <c r="AL4">
        <f t="shared" si="0"/>
        <v>2.8916408152937354E-5</v>
      </c>
      <c r="AM4">
        <f t="shared" si="0"/>
        <v>2.8916408152937354E-5</v>
      </c>
      <c r="AN4">
        <f t="shared" si="0"/>
        <v>2.8916408152937354E-5</v>
      </c>
      <c r="AO4">
        <f t="shared" si="0"/>
        <v>2.8916408152937354E-5</v>
      </c>
      <c r="AP4">
        <f t="shared" si="0"/>
        <v>2.8916408152937354E-5</v>
      </c>
      <c r="AQ4">
        <f t="shared" si="0"/>
        <v>2.8916408152937354E-5</v>
      </c>
      <c r="AR4">
        <f t="shared" si="0"/>
        <v>2.8916408152937354E-5</v>
      </c>
      <c r="AS4">
        <f t="shared" si="0"/>
        <v>2.8916408152937354E-5</v>
      </c>
      <c r="AT4">
        <f t="shared" si="0"/>
        <v>2.8916408152937354E-5</v>
      </c>
      <c r="AU4">
        <f t="shared" si="0"/>
        <v>2.8916408152937354E-5</v>
      </c>
      <c r="AV4">
        <f t="shared" si="0"/>
        <v>2.8916408152937354E-5</v>
      </c>
      <c r="AW4">
        <f t="shared" si="0"/>
        <v>2.8916408152937354E-5</v>
      </c>
      <c r="AX4">
        <f t="shared" si="0"/>
        <v>2.8916408152937354E-5</v>
      </c>
      <c r="AY4">
        <f t="shared" si="0"/>
        <v>2.8916408152937354E-5</v>
      </c>
      <c r="AZ4">
        <f t="shared" si="0"/>
        <v>2.8916408152937354E-5</v>
      </c>
      <c r="BA4">
        <f t="shared" si="0"/>
        <v>2.8916408152937354E-5</v>
      </c>
      <c r="BB4">
        <f t="shared" si="0"/>
        <v>2.8916408152937354E-5</v>
      </c>
      <c r="BC4">
        <f t="shared" si="0"/>
        <v>2.8916408152937354E-5</v>
      </c>
      <c r="BD4">
        <f t="shared" si="0"/>
        <v>2.8916408152937354E-5</v>
      </c>
      <c r="BE4">
        <f t="shared" si="0"/>
        <v>2.8916408152937354E-5</v>
      </c>
      <c r="BF4">
        <f t="shared" si="0"/>
        <v>2.8916408152937354E-5</v>
      </c>
      <c r="BG4">
        <f t="shared" si="0"/>
        <v>2.8916408152937354E-5</v>
      </c>
      <c r="BH4">
        <f t="shared" si="0"/>
        <v>2.8916408152937354E-5</v>
      </c>
      <c r="BI4">
        <f t="shared" si="0"/>
        <v>2.8916408152937354E-5</v>
      </c>
      <c r="BJ4">
        <f t="shared" si="0"/>
        <v>2.8916408152937354E-5</v>
      </c>
      <c r="BK4">
        <f t="shared" si="0"/>
        <v>2.8916408152937354E-5</v>
      </c>
      <c r="BL4">
        <f t="shared" si="0"/>
        <v>2.8916408152937354E-5</v>
      </c>
      <c r="BM4">
        <f t="shared" si="0"/>
        <v>2.8916408152937354E-5</v>
      </c>
      <c r="BN4">
        <f t="shared" si="0"/>
        <v>2.8916408152937354E-5</v>
      </c>
      <c r="BO4">
        <f t="shared" si="0"/>
        <v>2.8916408152937354E-5</v>
      </c>
      <c r="BP4">
        <f t="shared" si="0"/>
        <v>2.8916408152937354E-5</v>
      </c>
      <c r="BQ4">
        <f t="shared" si="0"/>
        <v>2.8916408152937354E-5</v>
      </c>
      <c r="BR4">
        <f t="shared" si="0"/>
        <v>2.8916408152937354E-5</v>
      </c>
      <c r="BS4">
        <f t="shared" si="0"/>
        <v>2.8916408152937354E-5</v>
      </c>
      <c r="BT4">
        <f t="shared" si="0"/>
        <v>2.8916408152937354E-5</v>
      </c>
      <c r="BU4">
        <f t="shared" si="0"/>
        <v>2.8916408152937354E-5</v>
      </c>
      <c r="BV4">
        <f t="shared" si="0"/>
        <v>2.8916408152937354E-5</v>
      </c>
      <c r="BW4">
        <f t="shared" si="0"/>
        <v>2.8916408152937354E-5</v>
      </c>
      <c r="BX4">
        <f t="shared" si="0"/>
        <v>2.8916408152937354E-5</v>
      </c>
      <c r="BY4">
        <f t="shared" si="0"/>
        <v>2.8916408152937354E-5</v>
      </c>
      <c r="BZ4">
        <f t="shared" si="0"/>
        <v>2.8916408152937354E-5</v>
      </c>
      <c r="CA4">
        <f t="shared" si="0"/>
        <v>2.8916408152937354E-5</v>
      </c>
      <c r="CB4">
        <f t="shared" si="0"/>
        <v>2.8916408152937354E-5</v>
      </c>
      <c r="CC4">
        <f t="shared" si="0"/>
        <v>2.8916408152937354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5231757138947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580252886930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4539612029564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344022998120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86042148020888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1857032288791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1719104114870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77465746529897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98701205568886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1608608946687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7534254357589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40906219813709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090175680436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187983960940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5772640297564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13382772620834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9689117265369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42036802280140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5958993665898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3404920696959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0486750338024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1421699449892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02961497250353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3195958887151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81131780147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4379078560322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3299161497508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6896663062994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916408152937354E-5</v>
      </c>
      <c r="AF5">
        <f t="shared" si="1"/>
        <v>2.8916408152937354E-5</v>
      </c>
      <c r="AG5">
        <f t="shared" si="0"/>
        <v>2.8916408152937354E-5</v>
      </c>
      <c r="AH5">
        <f t="shared" si="0"/>
        <v>2.8916408152937354E-5</v>
      </c>
      <c r="AI5">
        <f t="shared" si="0"/>
        <v>2.8916408152937354E-5</v>
      </c>
      <c r="AJ5">
        <f t="shared" si="0"/>
        <v>2.8916408152937354E-5</v>
      </c>
      <c r="AK5">
        <f t="shared" si="0"/>
        <v>2.8916408152937354E-5</v>
      </c>
      <c r="AL5">
        <f t="shared" si="0"/>
        <v>2.8916408152937354E-5</v>
      </c>
      <c r="AM5">
        <f t="shared" si="0"/>
        <v>2.8916408152937354E-5</v>
      </c>
      <c r="AN5">
        <f t="shared" si="0"/>
        <v>2.8916408152937354E-5</v>
      </c>
      <c r="AO5">
        <f t="shared" si="0"/>
        <v>2.8916408152937354E-5</v>
      </c>
      <c r="AP5">
        <f t="shared" si="0"/>
        <v>2.8916408152937354E-5</v>
      </c>
      <c r="AQ5">
        <f t="shared" si="0"/>
        <v>2.8916408152937354E-5</v>
      </c>
      <c r="AR5">
        <f t="shared" si="0"/>
        <v>2.8916408152937354E-5</v>
      </c>
      <c r="AS5">
        <f t="shared" si="0"/>
        <v>2.8916408152937354E-5</v>
      </c>
      <c r="AT5">
        <f t="shared" si="0"/>
        <v>2.8916408152937354E-5</v>
      </c>
      <c r="AU5">
        <f t="shared" si="0"/>
        <v>2.8916408152937354E-5</v>
      </c>
      <c r="AV5">
        <f t="shared" si="0"/>
        <v>2.8916408152937354E-5</v>
      </c>
      <c r="AW5">
        <f t="shared" si="0"/>
        <v>2.8916408152937354E-5</v>
      </c>
      <c r="AX5">
        <f t="shared" si="0"/>
        <v>2.8916408152937354E-5</v>
      </c>
      <c r="AY5">
        <f t="shared" si="0"/>
        <v>2.8916408152937354E-5</v>
      </c>
      <c r="AZ5">
        <f t="shared" si="0"/>
        <v>2.8916408152937354E-5</v>
      </c>
      <c r="BA5">
        <f t="shared" si="0"/>
        <v>2.8916408152937354E-5</v>
      </c>
      <c r="BB5">
        <f t="shared" si="0"/>
        <v>2.8916408152937354E-5</v>
      </c>
      <c r="BC5">
        <f t="shared" si="0"/>
        <v>2.8916408152937354E-5</v>
      </c>
      <c r="BD5">
        <f t="shared" si="0"/>
        <v>2.8916408152937354E-5</v>
      </c>
      <c r="BE5">
        <f t="shared" si="0"/>
        <v>2.8916408152937354E-5</v>
      </c>
      <c r="BF5">
        <f t="shared" si="0"/>
        <v>2.8916408152937354E-5</v>
      </c>
      <c r="BG5">
        <f t="shared" si="0"/>
        <v>2.8916408152937354E-5</v>
      </c>
      <c r="BH5">
        <f t="shared" si="0"/>
        <v>2.8916408152937354E-5</v>
      </c>
      <c r="BI5">
        <f t="shared" si="0"/>
        <v>2.8916408152937354E-5</v>
      </c>
      <c r="BJ5">
        <f t="shared" si="0"/>
        <v>2.8916408152937354E-5</v>
      </c>
      <c r="BK5">
        <f t="shared" si="0"/>
        <v>2.8916408152937354E-5</v>
      </c>
      <c r="BL5">
        <f t="shared" si="0"/>
        <v>2.8916408152937354E-5</v>
      </c>
      <c r="BM5">
        <f t="shared" si="0"/>
        <v>2.8916408152937354E-5</v>
      </c>
      <c r="BN5">
        <f t="shared" si="0"/>
        <v>2.8916408152937354E-5</v>
      </c>
      <c r="BO5">
        <f t="shared" si="0"/>
        <v>2.8916408152937354E-5</v>
      </c>
      <c r="BP5">
        <f t="shared" si="0"/>
        <v>2.8916408152937354E-5</v>
      </c>
      <c r="BQ5">
        <f t="shared" si="0"/>
        <v>2.8916408152937354E-5</v>
      </c>
      <c r="BR5">
        <f t="shared" si="0"/>
        <v>2.8916408152937354E-5</v>
      </c>
      <c r="BS5">
        <f t="shared" si="0"/>
        <v>2.8916408152937354E-5</v>
      </c>
      <c r="BT5">
        <f t="shared" si="0"/>
        <v>2.8916408152937354E-5</v>
      </c>
      <c r="BU5">
        <f t="shared" si="0"/>
        <v>2.8916408152937354E-5</v>
      </c>
      <c r="BV5">
        <f t="shared" si="0"/>
        <v>2.8916408152937354E-5</v>
      </c>
      <c r="BW5">
        <f t="shared" si="0"/>
        <v>2.8916408152937354E-5</v>
      </c>
      <c r="BX5">
        <f t="shared" si="0"/>
        <v>2.8916408152937354E-5</v>
      </c>
      <c r="BY5">
        <f t="shared" si="0"/>
        <v>2.8916408152937354E-5</v>
      </c>
      <c r="BZ5">
        <f t="shared" si="0"/>
        <v>2.8916408152937354E-5</v>
      </c>
      <c r="CA5">
        <f t="shared" si="0"/>
        <v>2.8916408152937354E-5</v>
      </c>
      <c r="CB5">
        <f t="shared" si="0"/>
        <v>2.8916408152937354E-5</v>
      </c>
      <c r="CC5">
        <f t="shared" si="0"/>
        <v>2.8916408152937354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1297032775540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0934734865030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0650953222209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41944863851860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26962556963222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06135615989959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06016839550407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1957701415274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21647533743901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48979039269742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6269336177322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74208590326854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91427687942349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09492901983601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21456646258834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3662155969116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5066372021515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6129689269229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73285946679947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9692092567133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03019422348009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21047491936798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1376201380291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31186860671686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61255720782843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66651582529091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74333085601777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86042533909788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901279465897324E-5</v>
      </c>
      <c r="AF6">
        <f t="shared" si="1"/>
        <v>2.4901279465897324E-5</v>
      </c>
      <c r="AG6">
        <f t="shared" si="0"/>
        <v>2.4901279465897324E-5</v>
      </c>
      <c r="AH6">
        <f t="shared" si="0"/>
        <v>2.4901279465897324E-5</v>
      </c>
      <c r="AI6">
        <f t="shared" si="0"/>
        <v>2.4901279465897324E-5</v>
      </c>
      <c r="AJ6">
        <f t="shared" si="0"/>
        <v>2.4901279465897324E-5</v>
      </c>
      <c r="AK6">
        <f t="shared" si="0"/>
        <v>2.4901279465897324E-5</v>
      </c>
      <c r="AL6">
        <f t="shared" si="0"/>
        <v>2.4901279465897324E-5</v>
      </c>
      <c r="AM6">
        <f t="shared" si="0"/>
        <v>2.4901279465897324E-5</v>
      </c>
      <c r="AN6">
        <f t="shared" si="0"/>
        <v>2.4901279465897324E-5</v>
      </c>
      <c r="AO6">
        <f t="shared" si="0"/>
        <v>2.4901279465897324E-5</v>
      </c>
      <c r="AP6">
        <f t="shared" si="0"/>
        <v>2.4901279465897324E-5</v>
      </c>
      <c r="AQ6">
        <f t="shared" si="0"/>
        <v>2.4901279465897324E-5</v>
      </c>
      <c r="AR6">
        <f t="shared" si="0"/>
        <v>2.4901279465897324E-5</v>
      </c>
      <c r="AS6">
        <f t="shared" si="0"/>
        <v>2.4901279465897324E-5</v>
      </c>
      <c r="AT6">
        <f t="shared" si="0"/>
        <v>2.4901279465897324E-5</v>
      </c>
      <c r="AU6">
        <f t="shared" si="0"/>
        <v>2.4901279465897324E-5</v>
      </c>
      <c r="AV6">
        <f t="shared" si="0"/>
        <v>2.4901279465897324E-5</v>
      </c>
      <c r="AW6">
        <f t="shared" si="0"/>
        <v>2.4901279465897324E-5</v>
      </c>
      <c r="AX6">
        <f t="shared" si="0"/>
        <v>2.4901279465897324E-5</v>
      </c>
      <c r="AY6">
        <f t="shared" si="0"/>
        <v>2.4901279465897324E-5</v>
      </c>
      <c r="AZ6">
        <f t="shared" si="0"/>
        <v>2.4901279465897324E-5</v>
      </c>
      <c r="BA6">
        <f t="shared" si="0"/>
        <v>2.4901279465897324E-5</v>
      </c>
      <c r="BB6">
        <f t="shared" si="0"/>
        <v>2.4901279465897324E-5</v>
      </c>
      <c r="BC6">
        <f t="shared" si="0"/>
        <v>2.4901279465897324E-5</v>
      </c>
      <c r="BD6">
        <f t="shared" si="0"/>
        <v>2.4901279465897324E-5</v>
      </c>
      <c r="BE6">
        <f t="shared" si="0"/>
        <v>2.4901279465897324E-5</v>
      </c>
      <c r="BF6">
        <f t="shared" si="0"/>
        <v>2.4901279465897324E-5</v>
      </c>
      <c r="BG6">
        <f t="shared" si="0"/>
        <v>2.4901279465897324E-5</v>
      </c>
      <c r="BH6">
        <f t="shared" si="0"/>
        <v>2.4901279465897324E-5</v>
      </c>
      <c r="BI6">
        <f t="shared" si="0"/>
        <v>2.4901279465897324E-5</v>
      </c>
      <c r="BJ6">
        <f t="shared" si="0"/>
        <v>2.4901279465897324E-5</v>
      </c>
      <c r="BK6">
        <f t="shared" si="0"/>
        <v>2.4901279465897324E-5</v>
      </c>
      <c r="BL6">
        <f t="shared" si="0"/>
        <v>2.4901279465897324E-5</v>
      </c>
      <c r="BM6">
        <f t="shared" si="0"/>
        <v>2.4901279465897324E-5</v>
      </c>
      <c r="BN6">
        <f t="shared" si="0"/>
        <v>2.4901279465897324E-5</v>
      </c>
      <c r="BO6">
        <f t="shared" si="0"/>
        <v>2.4901279465897324E-5</v>
      </c>
      <c r="BP6">
        <f t="shared" si="0"/>
        <v>2.4901279465897324E-5</v>
      </c>
      <c r="BQ6">
        <f t="shared" si="0"/>
        <v>2.4901279465897324E-5</v>
      </c>
      <c r="BR6">
        <f t="shared" si="0"/>
        <v>2.4901279465897324E-5</v>
      </c>
      <c r="BS6">
        <f t="shared" si="0"/>
        <v>2.4901279465897324E-5</v>
      </c>
      <c r="BT6">
        <f t="shared" si="0"/>
        <v>2.4901279465897324E-5</v>
      </c>
      <c r="BU6">
        <f t="shared" si="0"/>
        <v>2.4901279465897324E-5</v>
      </c>
      <c r="BV6">
        <f t="shared" si="0"/>
        <v>2.4901279465897324E-5</v>
      </c>
      <c r="BW6">
        <f t="shared" si="0"/>
        <v>2.4901279465897324E-5</v>
      </c>
      <c r="BX6">
        <f t="shared" si="0"/>
        <v>2.4901279465897324E-5</v>
      </c>
      <c r="BY6">
        <f t="shared" si="0"/>
        <v>2.4901279465897324E-5</v>
      </c>
      <c r="BZ6">
        <f t="shared" si="0"/>
        <v>2.4901279465897324E-5</v>
      </c>
      <c r="CA6">
        <f t="shared" si="0"/>
        <v>2.4901279465897324E-5</v>
      </c>
      <c r="CB6">
        <f t="shared" si="0"/>
        <v>2.4901279465897324E-5</v>
      </c>
      <c r="CC6">
        <f t="shared" si="0"/>
        <v>2.490127946589732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1297032775540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0934734865030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0650953222209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41944863851860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26962556963222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06135615989959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06016839550407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1957701415274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21647533743901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48979039269742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6269336177322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74208590326854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91427687942349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09492901983601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21456646258834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3662155969116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5066372021515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6129689269229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73285946679947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9692092567133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03019422348009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21047491936798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1376201380291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31186860671686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61255720782843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66651582529091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74333085601777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86042533909788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901279465897324E-5</v>
      </c>
      <c r="AF7">
        <f t="shared" si="1"/>
        <v>2.4901279465897324E-5</v>
      </c>
      <c r="AG7">
        <f t="shared" si="0"/>
        <v>2.4901279465897324E-5</v>
      </c>
      <c r="AH7">
        <f t="shared" si="0"/>
        <v>2.4901279465897324E-5</v>
      </c>
      <c r="AI7">
        <f t="shared" si="0"/>
        <v>2.4901279465897324E-5</v>
      </c>
      <c r="AJ7">
        <f t="shared" si="0"/>
        <v>2.4901279465897324E-5</v>
      </c>
      <c r="AK7">
        <f t="shared" si="0"/>
        <v>2.4901279465897324E-5</v>
      </c>
      <c r="AL7">
        <f t="shared" si="0"/>
        <v>2.4901279465897324E-5</v>
      </c>
      <c r="AM7">
        <f t="shared" si="0"/>
        <v>2.4901279465897324E-5</v>
      </c>
      <c r="AN7">
        <f t="shared" si="0"/>
        <v>2.4901279465897324E-5</v>
      </c>
      <c r="AO7">
        <f t="shared" si="0"/>
        <v>2.4901279465897324E-5</v>
      </c>
      <c r="AP7">
        <f t="shared" si="0"/>
        <v>2.4901279465897324E-5</v>
      </c>
      <c r="AQ7">
        <f t="shared" si="0"/>
        <v>2.4901279465897324E-5</v>
      </c>
      <c r="AR7">
        <f t="shared" si="0"/>
        <v>2.4901279465897324E-5</v>
      </c>
      <c r="AS7">
        <f t="shared" si="0"/>
        <v>2.4901279465897324E-5</v>
      </c>
      <c r="AT7">
        <f t="shared" si="0"/>
        <v>2.4901279465897324E-5</v>
      </c>
      <c r="AU7">
        <f t="shared" si="0"/>
        <v>2.4901279465897324E-5</v>
      </c>
      <c r="AV7">
        <f t="shared" si="0"/>
        <v>2.4901279465897324E-5</v>
      </c>
      <c r="AW7">
        <f t="shared" si="0"/>
        <v>2.4901279465897324E-5</v>
      </c>
      <c r="AX7">
        <f t="shared" si="0"/>
        <v>2.4901279465897324E-5</v>
      </c>
      <c r="AY7">
        <f t="shared" si="0"/>
        <v>2.4901279465897324E-5</v>
      </c>
      <c r="AZ7">
        <f t="shared" si="0"/>
        <v>2.4901279465897324E-5</v>
      </c>
      <c r="BA7">
        <f t="shared" si="0"/>
        <v>2.4901279465897324E-5</v>
      </c>
      <c r="BB7">
        <f t="shared" si="0"/>
        <v>2.4901279465897324E-5</v>
      </c>
      <c r="BC7">
        <f t="shared" si="0"/>
        <v>2.4901279465897324E-5</v>
      </c>
      <c r="BD7">
        <f t="shared" si="0"/>
        <v>2.4901279465897324E-5</v>
      </c>
      <c r="BE7">
        <f t="shared" si="0"/>
        <v>2.4901279465897324E-5</v>
      </c>
      <c r="BF7">
        <f t="shared" ref="AG7:CC9" si="2">BE7</f>
        <v>2.4901279465897324E-5</v>
      </c>
      <c r="BG7">
        <f t="shared" si="2"/>
        <v>2.4901279465897324E-5</v>
      </c>
      <c r="BH7">
        <f t="shared" si="2"/>
        <v>2.4901279465897324E-5</v>
      </c>
      <c r="BI7">
        <f t="shared" si="2"/>
        <v>2.4901279465897324E-5</v>
      </c>
      <c r="BJ7">
        <f t="shared" si="2"/>
        <v>2.4901279465897324E-5</v>
      </c>
      <c r="BK7">
        <f t="shared" si="2"/>
        <v>2.4901279465897324E-5</v>
      </c>
      <c r="BL7">
        <f t="shared" si="2"/>
        <v>2.4901279465897324E-5</v>
      </c>
      <c r="BM7">
        <f t="shared" si="2"/>
        <v>2.4901279465897324E-5</v>
      </c>
      <c r="BN7">
        <f t="shared" si="2"/>
        <v>2.4901279465897324E-5</v>
      </c>
      <c r="BO7">
        <f t="shared" si="2"/>
        <v>2.4901279465897324E-5</v>
      </c>
      <c r="BP7">
        <f t="shared" si="2"/>
        <v>2.4901279465897324E-5</v>
      </c>
      <c r="BQ7">
        <f t="shared" si="2"/>
        <v>2.4901279465897324E-5</v>
      </c>
      <c r="BR7">
        <f t="shared" si="2"/>
        <v>2.4901279465897324E-5</v>
      </c>
      <c r="BS7">
        <f t="shared" si="2"/>
        <v>2.4901279465897324E-5</v>
      </c>
      <c r="BT7">
        <f t="shared" si="2"/>
        <v>2.4901279465897324E-5</v>
      </c>
      <c r="BU7">
        <f t="shared" si="2"/>
        <v>2.4901279465897324E-5</v>
      </c>
      <c r="BV7">
        <f t="shared" si="2"/>
        <v>2.4901279465897324E-5</v>
      </c>
      <c r="BW7">
        <f t="shared" si="2"/>
        <v>2.4901279465897324E-5</v>
      </c>
      <c r="BX7">
        <f t="shared" si="2"/>
        <v>2.4901279465897324E-5</v>
      </c>
      <c r="BY7">
        <f t="shared" si="2"/>
        <v>2.4901279465897324E-5</v>
      </c>
      <c r="BZ7">
        <f t="shared" si="2"/>
        <v>2.4901279465897324E-5</v>
      </c>
      <c r="CA7">
        <f t="shared" si="2"/>
        <v>2.4901279465897324E-5</v>
      </c>
      <c r="CB7">
        <f t="shared" si="2"/>
        <v>2.4901279465897324E-5</v>
      </c>
      <c r="CC7">
        <f t="shared" si="2"/>
        <v>2.490127946589732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1297032775540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0934734865030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0650953222209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41944863851860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26962556963222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06135615989959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06016839550407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1957701415274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21647533743901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48979039269742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6269336177322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74208590326854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91427687942349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09492901983601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21456646258834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3662155969116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5066372021515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6129689269229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73285946679947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9692092567133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03019422348009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21047491936798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1376201380291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31186860671686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61255720782843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66651582529091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74333085601777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86042533909788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901279465897324E-5</v>
      </c>
      <c r="AF8">
        <f t="shared" si="1"/>
        <v>2.4901279465897324E-5</v>
      </c>
      <c r="AG8">
        <f t="shared" si="2"/>
        <v>2.4901279465897324E-5</v>
      </c>
      <c r="AH8">
        <f t="shared" si="2"/>
        <v>2.4901279465897324E-5</v>
      </c>
      <c r="AI8">
        <f t="shared" si="2"/>
        <v>2.4901279465897324E-5</v>
      </c>
      <c r="AJ8">
        <f t="shared" si="2"/>
        <v>2.4901279465897324E-5</v>
      </c>
      <c r="AK8">
        <f t="shared" si="2"/>
        <v>2.4901279465897324E-5</v>
      </c>
      <c r="AL8">
        <f t="shared" si="2"/>
        <v>2.4901279465897324E-5</v>
      </c>
      <c r="AM8">
        <f t="shared" si="2"/>
        <v>2.4901279465897324E-5</v>
      </c>
      <c r="AN8">
        <f t="shared" si="2"/>
        <v>2.4901279465897324E-5</v>
      </c>
      <c r="AO8">
        <f t="shared" si="2"/>
        <v>2.4901279465897324E-5</v>
      </c>
      <c r="AP8">
        <f t="shared" si="2"/>
        <v>2.4901279465897324E-5</v>
      </c>
      <c r="AQ8">
        <f t="shared" si="2"/>
        <v>2.4901279465897324E-5</v>
      </c>
      <c r="AR8">
        <f t="shared" si="2"/>
        <v>2.4901279465897324E-5</v>
      </c>
      <c r="AS8">
        <f t="shared" si="2"/>
        <v>2.4901279465897324E-5</v>
      </c>
      <c r="AT8">
        <f t="shared" si="2"/>
        <v>2.4901279465897324E-5</v>
      </c>
      <c r="AU8">
        <f t="shared" si="2"/>
        <v>2.4901279465897324E-5</v>
      </c>
      <c r="AV8">
        <f t="shared" si="2"/>
        <v>2.4901279465897324E-5</v>
      </c>
      <c r="AW8">
        <f t="shared" si="2"/>
        <v>2.4901279465897324E-5</v>
      </c>
      <c r="AX8">
        <f t="shared" si="2"/>
        <v>2.4901279465897324E-5</v>
      </c>
      <c r="AY8">
        <f t="shared" si="2"/>
        <v>2.4901279465897324E-5</v>
      </c>
      <c r="AZ8">
        <f t="shared" si="2"/>
        <v>2.4901279465897324E-5</v>
      </c>
      <c r="BA8">
        <f t="shared" si="2"/>
        <v>2.4901279465897324E-5</v>
      </c>
      <c r="BB8">
        <f t="shared" si="2"/>
        <v>2.4901279465897324E-5</v>
      </c>
      <c r="BC8">
        <f t="shared" si="2"/>
        <v>2.4901279465897324E-5</v>
      </c>
      <c r="BD8">
        <f t="shared" si="2"/>
        <v>2.4901279465897324E-5</v>
      </c>
      <c r="BE8">
        <f t="shared" si="2"/>
        <v>2.4901279465897324E-5</v>
      </c>
      <c r="BF8">
        <f t="shared" si="2"/>
        <v>2.4901279465897324E-5</v>
      </c>
      <c r="BG8">
        <f t="shared" si="2"/>
        <v>2.4901279465897324E-5</v>
      </c>
      <c r="BH8">
        <f t="shared" si="2"/>
        <v>2.4901279465897324E-5</v>
      </c>
      <c r="BI8">
        <f t="shared" si="2"/>
        <v>2.4901279465897324E-5</v>
      </c>
      <c r="BJ8">
        <f t="shared" si="2"/>
        <v>2.4901279465897324E-5</v>
      </c>
      <c r="BK8">
        <f t="shared" si="2"/>
        <v>2.4901279465897324E-5</v>
      </c>
      <c r="BL8">
        <f t="shared" si="2"/>
        <v>2.4901279465897324E-5</v>
      </c>
      <c r="BM8">
        <f t="shared" si="2"/>
        <v>2.4901279465897324E-5</v>
      </c>
      <c r="BN8">
        <f t="shared" si="2"/>
        <v>2.4901279465897324E-5</v>
      </c>
      <c r="BO8">
        <f t="shared" si="2"/>
        <v>2.4901279465897324E-5</v>
      </c>
      <c r="BP8">
        <f t="shared" si="2"/>
        <v>2.4901279465897324E-5</v>
      </c>
      <c r="BQ8">
        <f t="shared" si="2"/>
        <v>2.4901279465897324E-5</v>
      </c>
      <c r="BR8">
        <f t="shared" si="2"/>
        <v>2.4901279465897324E-5</v>
      </c>
      <c r="BS8">
        <f t="shared" si="2"/>
        <v>2.4901279465897324E-5</v>
      </c>
      <c r="BT8">
        <f t="shared" si="2"/>
        <v>2.4901279465897324E-5</v>
      </c>
      <c r="BU8">
        <f t="shared" si="2"/>
        <v>2.4901279465897324E-5</v>
      </c>
      <c r="BV8">
        <f t="shared" si="2"/>
        <v>2.4901279465897324E-5</v>
      </c>
      <c r="BW8">
        <f t="shared" si="2"/>
        <v>2.4901279465897324E-5</v>
      </c>
      <c r="BX8">
        <f t="shared" si="2"/>
        <v>2.4901279465897324E-5</v>
      </c>
      <c r="BY8">
        <f t="shared" si="2"/>
        <v>2.4901279465897324E-5</v>
      </c>
      <c r="BZ8">
        <f t="shared" si="2"/>
        <v>2.4901279465897324E-5</v>
      </c>
      <c r="CA8">
        <f t="shared" si="2"/>
        <v>2.4901279465897324E-5</v>
      </c>
      <c r="CB8">
        <f t="shared" si="2"/>
        <v>2.4901279465897324E-5</v>
      </c>
      <c r="CC8">
        <f t="shared" si="2"/>
        <v>2.490127946589732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1297032775540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0934734865030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0650953222209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41944863851860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26962556963222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06135615989959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06016839550407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1957701415274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21647533743901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48979039269742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6269336177322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74208590326854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91427687942349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09492901983601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21456646258834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3662155969116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5066372021515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6129689269229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73285946679947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9692092567133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03019422348009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21047491936798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1376201380291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31186860671686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61255720782843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66651582529091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74333085601777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86042533909788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901279465897324E-5</v>
      </c>
      <c r="AF9">
        <f t="shared" si="1"/>
        <v>2.4901279465897324E-5</v>
      </c>
      <c r="AG9">
        <f t="shared" si="2"/>
        <v>2.4901279465897324E-5</v>
      </c>
      <c r="AH9">
        <f t="shared" si="2"/>
        <v>2.4901279465897324E-5</v>
      </c>
      <c r="AI9">
        <f t="shared" si="2"/>
        <v>2.4901279465897324E-5</v>
      </c>
      <c r="AJ9">
        <f t="shared" si="2"/>
        <v>2.4901279465897324E-5</v>
      </c>
      <c r="AK9">
        <f t="shared" si="2"/>
        <v>2.4901279465897324E-5</v>
      </c>
      <c r="AL9">
        <f t="shared" si="2"/>
        <v>2.4901279465897324E-5</v>
      </c>
      <c r="AM9">
        <f t="shared" si="2"/>
        <v>2.4901279465897324E-5</v>
      </c>
      <c r="AN9">
        <f t="shared" si="2"/>
        <v>2.4901279465897324E-5</v>
      </c>
      <c r="AO9">
        <f t="shared" si="2"/>
        <v>2.4901279465897324E-5</v>
      </c>
      <c r="AP9">
        <f t="shared" si="2"/>
        <v>2.4901279465897324E-5</v>
      </c>
      <c r="AQ9">
        <f t="shared" si="2"/>
        <v>2.4901279465897324E-5</v>
      </c>
      <c r="AR9">
        <f t="shared" si="2"/>
        <v>2.4901279465897324E-5</v>
      </c>
      <c r="AS9">
        <f t="shared" si="2"/>
        <v>2.4901279465897324E-5</v>
      </c>
      <c r="AT9">
        <f t="shared" si="2"/>
        <v>2.4901279465897324E-5</v>
      </c>
      <c r="AU9">
        <f t="shared" si="2"/>
        <v>2.4901279465897324E-5</v>
      </c>
      <c r="AV9">
        <f t="shared" si="2"/>
        <v>2.4901279465897324E-5</v>
      </c>
      <c r="AW9">
        <f t="shared" si="2"/>
        <v>2.4901279465897324E-5</v>
      </c>
      <c r="AX9">
        <f t="shared" si="2"/>
        <v>2.4901279465897324E-5</v>
      </c>
      <c r="AY9">
        <f t="shared" si="2"/>
        <v>2.4901279465897324E-5</v>
      </c>
      <c r="AZ9">
        <f t="shared" si="2"/>
        <v>2.4901279465897324E-5</v>
      </c>
      <c r="BA9">
        <f t="shared" si="2"/>
        <v>2.4901279465897324E-5</v>
      </c>
      <c r="BB9">
        <f t="shared" si="2"/>
        <v>2.4901279465897324E-5</v>
      </c>
      <c r="BC9">
        <f t="shared" si="2"/>
        <v>2.4901279465897324E-5</v>
      </c>
      <c r="BD9">
        <f t="shared" si="2"/>
        <v>2.4901279465897324E-5</v>
      </c>
      <c r="BE9">
        <f t="shared" si="2"/>
        <v>2.4901279465897324E-5</v>
      </c>
      <c r="BF9">
        <f t="shared" si="2"/>
        <v>2.4901279465897324E-5</v>
      </c>
      <c r="BG9">
        <f t="shared" si="2"/>
        <v>2.4901279465897324E-5</v>
      </c>
      <c r="BH9">
        <f t="shared" si="2"/>
        <v>2.4901279465897324E-5</v>
      </c>
      <c r="BI9">
        <f t="shared" si="2"/>
        <v>2.4901279465897324E-5</v>
      </c>
      <c r="BJ9">
        <f t="shared" si="2"/>
        <v>2.4901279465897324E-5</v>
      </c>
      <c r="BK9">
        <f t="shared" si="2"/>
        <v>2.4901279465897324E-5</v>
      </c>
      <c r="BL9">
        <f t="shared" si="2"/>
        <v>2.4901279465897324E-5</v>
      </c>
      <c r="BM9">
        <f t="shared" si="2"/>
        <v>2.4901279465897324E-5</v>
      </c>
      <c r="BN9">
        <f t="shared" si="2"/>
        <v>2.4901279465897324E-5</v>
      </c>
      <c r="BO9">
        <f t="shared" si="2"/>
        <v>2.4901279465897324E-5</v>
      </c>
      <c r="BP9">
        <f t="shared" si="2"/>
        <v>2.4901279465897324E-5</v>
      </c>
      <c r="BQ9">
        <f t="shared" si="2"/>
        <v>2.4901279465897324E-5</v>
      </c>
      <c r="BR9">
        <f t="shared" si="2"/>
        <v>2.4901279465897324E-5</v>
      </c>
      <c r="BS9">
        <f t="shared" si="2"/>
        <v>2.4901279465897324E-5</v>
      </c>
      <c r="BT9">
        <f t="shared" si="2"/>
        <v>2.4901279465897324E-5</v>
      </c>
      <c r="BU9">
        <f t="shared" si="2"/>
        <v>2.4901279465897324E-5</v>
      </c>
      <c r="BV9">
        <f t="shared" si="2"/>
        <v>2.4901279465897324E-5</v>
      </c>
      <c r="BW9">
        <f t="shared" si="2"/>
        <v>2.4901279465897324E-5</v>
      </c>
      <c r="BX9">
        <f t="shared" si="2"/>
        <v>2.4901279465897324E-5</v>
      </c>
      <c r="BY9">
        <f t="shared" si="2"/>
        <v>2.4901279465897324E-5</v>
      </c>
      <c r="BZ9">
        <f t="shared" si="2"/>
        <v>2.4901279465897324E-5</v>
      </c>
      <c r="CA9">
        <f t="shared" si="2"/>
        <v>2.4901279465897324E-5</v>
      </c>
      <c r="CB9">
        <f t="shared" si="2"/>
        <v>2.4901279465897324E-5</v>
      </c>
      <c r="CC9">
        <f t="shared" si="2"/>
        <v>2.4901279465897324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1704844923186368E-6</v>
      </c>
      <c r="C3">
        <f>SUMIFS('Combined Fuel Prices'!H:H,'Combined Fuel Prices'!$C:$C, "lignite",'Combined Fuel Prices'!$AL:$AL,'BFPaT-pretax-electricity'!$A3) * (1-SUMIFS('Tax Percentages'!C:C,'Tax Percentages'!$A:$A,"lignite"))</f>
        <v>1.7971685884196135E-6</v>
      </c>
      <c r="D3">
        <f>SUMIFS('Combined Fuel Prices'!I:I,'Combined Fuel Prices'!$C:$C, "lignite",'Combined Fuel Prices'!$AL:$AL,'BFPaT-pretax-electricity'!$A3) * (1-SUMIFS('Tax Percentages'!D:D,'Tax Percentages'!$A:$A,"lignite"))</f>
        <v>1.6023720176628784E-6</v>
      </c>
      <c r="E3">
        <f>SUMIFS('Combined Fuel Prices'!J:J,'Combined Fuel Prices'!$C:$C, "lignite",'Combined Fuel Prices'!$AL:$AL,'BFPaT-pretax-electricity'!$A3) * (1-SUMIFS('Tax Percentages'!E:E,'Tax Percentages'!$A:$A,"lignite"))</f>
        <v>1.5098024331554199E-6</v>
      </c>
      <c r="F3">
        <f>SUMIFS('Combined Fuel Prices'!K:K,'Combined Fuel Prices'!$C:$C, "lignite",'Combined Fuel Prices'!$AL:$AL,'BFPaT-pretax-electricity'!$A3) * (1-SUMIFS('Tax Percentages'!F:F,'Tax Percentages'!$A:$A,"lignite"))</f>
        <v>1.3751657080089213E-6</v>
      </c>
      <c r="G3">
        <f>SUMIFS('Combined Fuel Prices'!L:L,'Combined Fuel Prices'!$C:$C, "lignite",'Combined Fuel Prices'!$AL:$AL,'BFPaT-pretax-electricity'!$A3) * (1-SUMIFS('Tax Percentages'!G:G,'Tax Percentages'!$A:$A,"lignite"))</f>
        <v>1.3031885035817149E-6</v>
      </c>
      <c r="H3">
        <f>SUMIFS('Combined Fuel Prices'!M:M,'Combined Fuel Prices'!$C:$C, "lignite",'Combined Fuel Prices'!$AL:$AL,'BFPaT-pretax-electricity'!$A3) * (1-SUMIFS('Tax Percentages'!H:H,'Tax Percentages'!$A:$A,"lignite"))</f>
        <v>1.2486493007457074E-6</v>
      </c>
      <c r="I3">
        <f>SUMIFS('Combined Fuel Prices'!N:N,'Combined Fuel Prices'!$C:$C, "lignite",'Combined Fuel Prices'!$AL:$AL,'BFPaT-pretax-electricity'!$A3) * (1-SUMIFS('Tax Percentages'!I:I,'Tax Percentages'!$A:$A,"lignite"))</f>
        <v>1.1956796937851627E-6</v>
      </c>
      <c r="J3">
        <f>SUMIFS('Combined Fuel Prices'!O:O,'Combined Fuel Prices'!$C:$C, "lignite",'Combined Fuel Prices'!$AL:$AL,'BFPaT-pretax-electricity'!$A3) * (1-SUMIFS('Tax Percentages'!J:J,'Tax Percentages'!$A:$A,"lignite"))</f>
        <v>1.1985763626262007E-6</v>
      </c>
      <c r="K3">
        <f>SUMIFS('Combined Fuel Prices'!P:P,'Combined Fuel Prices'!$C:$C, "lignite",'Combined Fuel Prices'!$AL:$AL,'BFPaT-pretax-electricity'!$A3) * (1-SUMIFS('Tax Percentages'!K:K,'Tax Percentages'!$A:$A,"lignite"))</f>
        <v>1.2034060862774321E-6</v>
      </c>
      <c r="L3">
        <f>SUMIFS('Combined Fuel Prices'!Q:Q,'Combined Fuel Prices'!$C:$C, "lignite",'Combined Fuel Prices'!$AL:$AL,'BFPaT-pretax-electricity'!$A3) * (1-SUMIFS('Tax Percentages'!L:L,'Tax Percentages'!$A:$A,"lignite"))</f>
        <v>1.2135566850882676E-6</v>
      </c>
      <c r="M3">
        <f>SUMIFS('Combined Fuel Prices'!R:R,'Combined Fuel Prices'!$C:$C, "lignite",'Combined Fuel Prices'!$AL:$AL,'BFPaT-pretax-electricity'!$A3) * (1-SUMIFS('Tax Percentages'!M:M,'Tax Percentages'!$A:$A,"lignite"))</f>
        <v>1.2221043081931024E-6</v>
      </c>
      <c r="N3">
        <f>SUMIFS('Combined Fuel Prices'!S:S,'Combined Fuel Prices'!$C:$C, "lignite",'Combined Fuel Prices'!$AL:$AL,'BFPaT-pretax-electricity'!$A3) * (1-SUMIFS('Tax Percentages'!N:N,'Tax Percentages'!$A:$A,"lignite"))</f>
        <v>1.2310127867918462E-6</v>
      </c>
      <c r="O3">
        <f>SUMIFS('Combined Fuel Prices'!T:T,'Combined Fuel Prices'!$C:$C, "lignite",'Combined Fuel Prices'!$AL:$AL,'BFPaT-pretax-electricity'!$A3) * (1-SUMIFS('Tax Percentages'!O:O,'Tax Percentages'!$A:$A,"lignite"))</f>
        <v>1.2410023441918461E-6</v>
      </c>
      <c r="P3">
        <f>SUMIFS('Combined Fuel Prices'!U:U,'Combined Fuel Prices'!$C:$C, "lignite",'Combined Fuel Prices'!$AL:$AL,'BFPaT-pretax-electricity'!$A3) * (1-SUMIFS('Tax Percentages'!P:P,'Tax Percentages'!$A:$A,"lignite"))</f>
        <v>1.2495632944342216E-6</v>
      </c>
      <c r="Q3">
        <f>SUMIFS('Combined Fuel Prices'!V:V,'Combined Fuel Prices'!$C:$C, "lignite",'Combined Fuel Prices'!$AL:$AL,'BFPaT-pretax-electricity'!$A3) * (1-SUMIFS('Tax Percentages'!Q:Q,'Tax Percentages'!$A:$A,"lignite"))</f>
        <v>1.2556914841953308E-6</v>
      </c>
      <c r="R3">
        <f>SUMIFS('Combined Fuel Prices'!W:W,'Combined Fuel Prices'!$C:$C, "lignite",'Combined Fuel Prices'!$AL:$AL,'BFPaT-pretax-electricity'!$A3) * (1-SUMIFS('Tax Percentages'!R:R,'Tax Percentages'!$A:$A,"lignite"))</f>
        <v>1.2633133051479241E-6</v>
      </c>
      <c r="S3">
        <f>SUMIFS('Combined Fuel Prices'!X:X,'Combined Fuel Prices'!$C:$C, "lignite",'Combined Fuel Prices'!$AL:$AL,'BFPaT-pretax-electricity'!$A3) * (1-SUMIFS('Tax Percentages'!S:S,'Tax Percentages'!$A:$A,"lignite"))</f>
        <v>1.2729049080223051E-6</v>
      </c>
      <c r="T3">
        <f>SUMIFS('Combined Fuel Prices'!Y:Y,'Combined Fuel Prices'!$C:$C, "lignite",'Combined Fuel Prices'!$AL:$AL,'BFPaT-pretax-electricity'!$A3) * (1-SUMIFS('Tax Percentages'!T:T,'Tax Percentages'!$A:$A,"lignite"))</f>
        <v>1.2760208857592371E-6</v>
      </c>
      <c r="U3">
        <f>SUMIFS('Combined Fuel Prices'!Z:Z,'Combined Fuel Prices'!$C:$C, "lignite",'Combined Fuel Prices'!$AL:$AL,'BFPaT-pretax-electricity'!$A3) * (1-SUMIFS('Tax Percentages'!U:U,'Tax Percentages'!$A:$A,"lignite"))</f>
        <v>1.2855754825819364E-6</v>
      </c>
      <c r="V3">
        <f>SUMIFS('Combined Fuel Prices'!AA:AA,'Combined Fuel Prices'!$C:$C, "lignite",'Combined Fuel Prices'!$AL:$AL,'BFPaT-pretax-electricity'!$A3) * (1-SUMIFS('Tax Percentages'!V:V,'Tax Percentages'!$A:$A,"lignite"))</f>
        <v>1.2966870299961072E-6</v>
      </c>
      <c r="W3">
        <f>SUMIFS('Combined Fuel Prices'!AB:AB,'Combined Fuel Prices'!$C:$C, "lignite",'Combined Fuel Prices'!$AL:$AL,'BFPaT-pretax-electricity'!$A3) * (1-SUMIFS('Tax Percentages'!W:W,'Tax Percentages'!$A:$A,"lignite"))</f>
        <v>1.2978998614989534E-6</v>
      </c>
      <c r="X3">
        <f>SUMIFS('Combined Fuel Prices'!AC:AC,'Combined Fuel Prices'!$C:$C, "lignite",'Combined Fuel Prices'!$AL:$AL,'BFPaT-pretax-electricity'!$A3) * (1-SUMIFS('Tax Percentages'!X:X,'Tax Percentages'!$A:$A,"lignite"))</f>
        <v>1.3023826146739926E-6</v>
      </c>
      <c r="Y3">
        <f>SUMIFS('Combined Fuel Prices'!AD:AD,'Combined Fuel Prices'!$C:$C, "lignite",'Combined Fuel Prices'!$AL:$AL,'BFPaT-pretax-electricity'!$A3) * (1-SUMIFS('Tax Percentages'!Y:Y,'Tax Percentages'!$A:$A,"lignite"))</f>
        <v>1.2988078114855595E-6</v>
      </c>
      <c r="Z3">
        <f>SUMIFS('Combined Fuel Prices'!AE:AE,'Combined Fuel Prices'!$C:$C, "lignite",'Combined Fuel Prices'!$AL:$AL,'BFPaT-pretax-electricity'!$A3) * (1-SUMIFS('Tax Percentages'!Z:Z,'Tax Percentages'!$A:$A,"lignite"))</f>
        <v>1.3034767106793582E-6</v>
      </c>
      <c r="AA3">
        <f>SUMIFS('Combined Fuel Prices'!AF:AF,'Combined Fuel Prices'!$C:$C, "lignite",'Combined Fuel Prices'!$AL:$AL,'BFPaT-pretax-electricity'!$A3) * (1-SUMIFS('Tax Percentages'!AA:AA,'Tax Percentages'!$A:$A,"lignite"))</f>
        <v>1.3141945806492597E-6</v>
      </c>
      <c r="AB3">
        <f>SUMIFS('Combined Fuel Prices'!AG:AG,'Combined Fuel Prices'!$C:$C, "lignite",'Combined Fuel Prices'!$AL:$AL,'BFPaT-pretax-electricity'!$A3) * (1-SUMIFS('Tax Percentages'!AB:AB,'Tax Percentages'!$A:$A,"lignite"))</f>
        <v>1.313014509110088E-6</v>
      </c>
      <c r="AC3">
        <f>SUMIFS('Combined Fuel Prices'!AH:AH,'Combined Fuel Prices'!$C:$C, "lignite",'Combined Fuel Prices'!$AL:$AL,'BFPaT-pretax-electricity'!$A3) * (1-SUMIFS('Tax Percentages'!AC:AC,'Tax Percentages'!$A:$A,"lignite"))</f>
        <v>1.3171461696943006E-6</v>
      </c>
      <c r="AD3">
        <f>SUMIFS('Combined Fuel Prices'!AI:AI,'Combined Fuel Prices'!$C:$C, "lignite",'Combined Fuel Prices'!$AL:$AL,'BFPaT-pretax-electricity'!$A3) * (1-SUMIFS('Tax Percentages'!AD:AD,'Tax Percentages'!$A:$A,"lignite"))</f>
        <v>1.3210097998472392E-6</v>
      </c>
      <c r="AE3">
        <f>SUMIFS('Combined Fuel Prices'!AJ:AJ,'Combined Fuel Prices'!$C:$C, "lignite",'Combined Fuel Prices'!$AL:$AL,'BFPaT-pretax-electricity'!$A3) * (1-SUMIFS('Tax Percentages'!AE:AE,'Tax Percentages'!$A:$A,"lignite"))</f>
        <v>1.3228405456318043E-6</v>
      </c>
      <c r="AF3">
        <f t="shared" ref="AF3:AU9" si="1">AE3</f>
        <v>1.3228405456318043E-6</v>
      </c>
      <c r="AG3">
        <f t="shared" si="1"/>
        <v>1.3228405456318043E-6</v>
      </c>
      <c r="AH3">
        <f t="shared" si="1"/>
        <v>1.3228405456318043E-6</v>
      </c>
      <c r="AI3">
        <f t="shared" si="1"/>
        <v>1.3228405456318043E-6</v>
      </c>
      <c r="AJ3">
        <f t="shared" si="1"/>
        <v>1.3228405456318043E-6</v>
      </c>
      <c r="AK3">
        <f t="shared" si="1"/>
        <v>1.3228405456318043E-6</v>
      </c>
      <c r="AL3">
        <f t="shared" si="1"/>
        <v>1.3228405456318043E-6</v>
      </c>
      <c r="AM3">
        <f t="shared" si="1"/>
        <v>1.3228405456318043E-6</v>
      </c>
      <c r="AN3">
        <f t="shared" si="1"/>
        <v>1.3228405456318043E-6</v>
      </c>
      <c r="AO3">
        <f t="shared" si="1"/>
        <v>1.3228405456318043E-6</v>
      </c>
      <c r="AP3">
        <f t="shared" si="1"/>
        <v>1.3228405456318043E-6</v>
      </c>
      <c r="AQ3">
        <f t="shared" si="1"/>
        <v>1.3228405456318043E-6</v>
      </c>
      <c r="AR3">
        <f t="shared" si="1"/>
        <v>1.3228405456318043E-6</v>
      </c>
      <c r="AS3">
        <f t="shared" si="1"/>
        <v>1.3228405456318043E-6</v>
      </c>
      <c r="AT3">
        <f t="shared" si="1"/>
        <v>1.3228405456318043E-6</v>
      </c>
      <c r="AU3">
        <f t="shared" si="1"/>
        <v>1.3228405456318043E-6</v>
      </c>
      <c r="AV3">
        <f t="shared" si="0"/>
        <v>1.3228405456318043E-6</v>
      </c>
      <c r="AW3">
        <f t="shared" si="0"/>
        <v>1.3228405456318043E-6</v>
      </c>
      <c r="AX3">
        <f t="shared" si="0"/>
        <v>1.3228405456318043E-6</v>
      </c>
      <c r="AY3">
        <f t="shared" si="0"/>
        <v>1.3228405456318043E-6</v>
      </c>
      <c r="AZ3">
        <f t="shared" si="0"/>
        <v>1.3228405456318043E-6</v>
      </c>
      <c r="BA3">
        <f t="shared" si="0"/>
        <v>1.3228405456318043E-6</v>
      </c>
      <c r="BB3">
        <f t="shared" si="0"/>
        <v>1.3228405456318043E-6</v>
      </c>
      <c r="BC3">
        <f t="shared" si="0"/>
        <v>1.3228405456318043E-6</v>
      </c>
      <c r="BD3">
        <f t="shared" si="0"/>
        <v>1.3228405456318043E-6</v>
      </c>
      <c r="BE3">
        <f t="shared" si="0"/>
        <v>1.3228405456318043E-6</v>
      </c>
      <c r="BF3">
        <f t="shared" si="0"/>
        <v>1.3228405456318043E-6</v>
      </c>
      <c r="BG3">
        <f t="shared" si="0"/>
        <v>1.3228405456318043E-6</v>
      </c>
      <c r="BH3">
        <f t="shared" si="0"/>
        <v>1.3228405456318043E-6</v>
      </c>
      <c r="BI3">
        <f t="shared" si="0"/>
        <v>1.3228405456318043E-6</v>
      </c>
      <c r="BJ3">
        <f t="shared" si="0"/>
        <v>1.3228405456318043E-6</v>
      </c>
      <c r="BK3">
        <f t="shared" si="0"/>
        <v>1.3228405456318043E-6</v>
      </c>
      <c r="BL3">
        <f t="shared" si="0"/>
        <v>1.3228405456318043E-6</v>
      </c>
      <c r="BM3">
        <f t="shared" si="0"/>
        <v>1.3228405456318043E-6</v>
      </c>
      <c r="BN3">
        <f t="shared" si="0"/>
        <v>1.3228405456318043E-6</v>
      </c>
      <c r="BO3">
        <f t="shared" si="0"/>
        <v>1.3228405456318043E-6</v>
      </c>
      <c r="BP3">
        <f t="shared" si="0"/>
        <v>1.3228405456318043E-6</v>
      </c>
      <c r="BQ3">
        <f t="shared" si="0"/>
        <v>1.3228405456318043E-6</v>
      </c>
      <c r="BR3">
        <f t="shared" si="0"/>
        <v>1.3228405456318043E-6</v>
      </c>
      <c r="BS3">
        <f t="shared" si="0"/>
        <v>1.3228405456318043E-6</v>
      </c>
      <c r="BT3">
        <f t="shared" si="0"/>
        <v>1.3228405456318043E-6</v>
      </c>
      <c r="BU3">
        <f t="shared" si="0"/>
        <v>1.3228405456318043E-6</v>
      </c>
      <c r="BV3">
        <f t="shared" si="0"/>
        <v>1.3228405456318043E-6</v>
      </c>
      <c r="BW3">
        <f t="shared" si="0"/>
        <v>1.3228405456318043E-6</v>
      </c>
      <c r="BX3">
        <f t="shared" si="0"/>
        <v>1.3228405456318043E-6</v>
      </c>
      <c r="BY3">
        <f t="shared" si="0"/>
        <v>1.3228405456318043E-6</v>
      </c>
      <c r="BZ3">
        <f t="shared" si="0"/>
        <v>1.3228405456318043E-6</v>
      </c>
      <c r="CA3">
        <f t="shared" si="0"/>
        <v>1.3228405456318043E-6</v>
      </c>
      <c r="CB3">
        <f t="shared" si="0"/>
        <v>1.3228405456318043E-6</v>
      </c>
      <c r="CC3">
        <f t="shared" si="0"/>
        <v>1.322840545631804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1632144023042355E-6</v>
      </c>
      <c r="C5">
        <f>SUMIFS('Combined Fuel Prices'!H:H,'Combined Fuel Prices'!$C:$C, "lignite",'Combined Fuel Prices'!$AL:$AL,'BFPaT-pretax-electricity'!$A5) * (1-SUMIFS('Tax Percentages'!C:C,'Tax Percentages'!$A:$A,"lignite"))</f>
        <v>1.6369365763212557E-6</v>
      </c>
      <c r="D5">
        <f>SUMIFS('Combined Fuel Prices'!I:I,'Combined Fuel Prices'!$C:$C, "lignite",'Combined Fuel Prices'!$AL:$AL,'BFPaT-pretax-electricity'!$A5) * (1-SUMIFS('Tax Percentages'!D:D,'Tax Percentages'!$A:$A,"lignite"))</f>
        <v>1.4818089922989592E-6</v>
      </c>
      <c r="E5">
        <f>SUMIFS('Combined Fuel Prices'!J:J,'Combined Fuel Prices'!$C:$C, "lignite",'Combined Fuel Prices'!$AL:$AL,'BFPaT-pretax-electricity'!$A5) * (1-SUMIFS('Tax Percentages'!E:E,'Tax Percentages'!$A:$A,"lignite"))</f>
        <v>1.4281418143177108E-6</v>
      </c>
      <c r="F5">
        <f>SUMIFS('Combined Fuel Prices'!K:K,'Combined Fuel Prices'!$C:$C, "lignite",'Combined Fuel Prices'!$AL:$AL,'BFPaT-pretax-electricity'!$A5) * (1-SUMIFS('Tax Percentages'!F:F,'Tax Percentages'!$A:$A,"lignite"))</f>
        <v>1.3578317955969441E-6</v>
      </c>
      <c r="G5">
        <f>SUMIFS('Combined Fuel Prices'!L:L,'Combined Fuel Prices'!$C:$C, "lignite",'Combined Fuel Prices'!$AL:$AL,'BFPaT-pretax-electricity'!$A5) * (1-SUMIFS('Tax Percentages'!G:G,'Tax Percentages'!$A:$A,"lignite"))</f>
        <v>1.324211633140679E-6</v>
      </c>
      <c r="H5">
        <f>SUMIFS('Combined Fuel Prices'!M:M,'Combined Fuel Prices'!$C:$C, "lignite",'Combined Fuel Prices'!$AL:$AL,'BFPaT-pretax-electricity'!$A5) * (1-SUMIFS('Tax Percentages'!H:H,'Tax Percentages'!$A:$A,"lignite"))</f>
        <v>1.307885629149488E-6</v>
      </c>
      <c r="I5">
        <f>SUMIFS('Combined Fuel Prices'!N:N,'Combined Fuel Prices'!$C:$C, "lignite",'Combined Fuel Prices'!$AL:$AL,'BFPaT-pretax-electricity'!$A5) * (1-SUMIFS('Tax Percentages'!I:I,'Tax Percentages'!$A:$A,"lignite"))</f>
        <v>1.3063713820687313E-6</v>
      </c>
      <c r="J5">
        <f>SUMIFS('Combined Fuel Prices'!O:O,'Combined Fuel Prices'!$C:$C, "lignite",'Combined Fuel Prices'!$AL:$AL,'BFPaT-pretax-electricity'!$A5) * (1-SUMIFS('Tax Percentages'!J:J,'Tax Percentages'!$A:$A,"lignite"))</f>
        <v>1.3102082945964132E-6</v>
      </c>
      <c r="K5">
        <f>SUMIFS('Combined Fuel Prices'!P:P,'Combined Fuel Prices'!$C:$C, "lignite",'Combined Fuel Prices'!$AL:$AL,'BFPaT-pretax-electricity'!$A5) * (1-SUMIFS('Tax Percentages'!K:K,'Tax Percentages'!$A:$A,"lignite"))</f>
        <v>1.3138739613210728E-6</v>
      </c>
      <c r="L5">
        <f>SUMIFS('Combined Fuel Prices'!Q:Q,'Combined Fuel Prices'!$C:$C, "lignite",'Combined Fuel Prices'!$AL:$AL,'BFPaT-pretax-electricity'!$A5) * (1-SUMIFS('Tax Percentages'!L:L,'Tax Percentages'!$A:$A,"lignite"))</f>
        <v>1.3245092771370636E-6</v>
      </c>
      <c r="M5">
        <f>SUMIFS('Combined Fuel Prices'!R:R,'Combined Fuel Prices'!$C:$C, "lignite",'Combined Fuel Prices'!$AL:$AL,'BFPaT-pretax-electricity'!$A5) * (1-SUMIFS('Tax Percentages'!M:M,'Tax Percentages'!$A:$A,"lignite"))</f>
        <v>1.3337581288026116E-6</v>
      </c>
      <c r="N5">
        <f>SUMIFS('Combined Fuel Prices'!S:S,'Combined Fuel Prices'!$C:$C, "lignite",'Combined Fuel Prices'!$AL:$AL,'BFPaT-pretax-electricity'!$A5) * (1-SUMIFS('Tax Percentages'!N:N,'Tax Percentages'!$A:$A,"lignite"))</f>
        <v>1.346156959240303E-6</v>
      </c>
      <c r="O5">
        <f>SUMIFS('Combined Fuel Prices'!T:T,'Combined Fuel Prices'!$C:$C, "lignite",'Combined Fuel Prices'!$AL:$AL,'BFPaT-pretax-electricity'!$A5) * (1-SUMIFS('Tax Percentages'!O:O,'Tax Percentages'!$A:$A,"lignite"))</f>
        <v>1.3547834535391235E-6</v>
      </c>
      <c r="P5">
        <f>SUMIFS('Combined Fuel Prices'!U:U,'Combined Fuel Prices'!$C:$C, "lignite",'Combined Fuel Prices'!$AL:$AL,'BFPaT-pretax-electricity'!$A5) * (1-SUMIFS('Tax Percentages'!P:P,'Tax Percentages'!$A:$A,"lignite"))</f>
        <v>1.3601445594301827E-6</v>
      </c>
      <c r="Q5">
        <f>SUMIFS('Combined Fuel Prices'!V:V,'Combined Fuel Prices'!$C:$C, "lignite",'Combined Fuel Prices'!$AL:$AL,'BFPaT-pretax-electricity'!$A5) * (1-SUMIFS('Tax Percentages'!Q:Q,'Tax Percentages'!$A:$A,"lignite"))</f>
        <v>1.3621304062256716E-6</v>
      </c>
      <c r="R5">
        <f>SUMIFS('Combined Fuel Prices'!W:W,'Combined Fuel Prices'!$C:$C, "lignite",'Combined Fuel Prices'!$AL:$AL,'BFPaT-pretax-electricity'!$A5) * (1-SUMIFS('Tax Percentages'!R:R,'Tax Percentages'!$A:$A,"lignite"))</f>
        <v>1.3701811924144259E-6</v>
      </c>
      <c r="S5">
        <f>SUMIFS('Combined Fuel Prices'!X:X,'Combined Fuel Prices'!$C:$C, "lignite",'Combined Fuel Prices'!$AL:$AL,'BFPaT-pretax-electricity'!$A5) * (1-SUMIFS('Tax Percentages'!S:S,'Tax Percentages'!$A:$A,"lignite"))</f>
        <v>1.3801958780624672E-6</v>
      </c>
      <c r="T5">
        <f>SUMIFS('Combined Fuel Prices'!Y:Y,'Combined Fuel Prices'!$C:$C, "lignite",'Combined Fuel Prices'!$AL:$AL,'BFPaT-pretax-electricity'!$A5) * (1-SUMIFS('Tax Percentages'!T:T,'Tax Percentages'!$A:$A,"lignite"))</f>
        <v>1.3901426371516539E-6</v>
      </c>
      <c r="U5">
        <f>SUMIFS('Combined Fuel Prices'!Z:Z,'Combined Fuel Prices'!$C:$C, "lignite",'Combined Fuel Prices'!$AL:$AL,'BFPaT-pretax-electricity'!$A5) * (1-SUMIFS('Tax Percentages'!U:U,'Tax Percentages'!$A:$A,"lignite"))</f>
        <v>1.4063100366481233E-6</v>
      </c>
      <c r="V5">
        <f>SUMIFS('Combined Fuel Prices'!AA:AA,'Combined Fuel Prices'!$C:$C, "lignite",'Combined Fuel Prices'!$AL:$AL,'BFPaT-pretax-electricity'!$A5) * (1-SUMIFS('Tax Percentages'!V:V,'Tax Percentages'!$A:$A,"lignite"))</f>
        <v>1.4168646059212228E-6</v>
      </c>
      <c r="W5">
        <f>SUMIFS('Combined Fuel Prices'!AB:AB,'Combined Fuel Prices'!$C:$C, "lignite",'Combined Fuel Prices'!$AL:$AL,'BFPaT-pretax-electricity'!$A5) * (1-SUMIFS('Tax Percentages'!W:W,'Tax Percentages'!$A:$A,"lignite"))</f>
        <v>1.4158376373510055E-6</v>
      </c>
      <c r="X5">
        <f>SUMIFS('Combined Fuel Prices'!AC:AC,'Combined Fuel Prices'!$C:$C, "lignite",'Combined Fuel Prices'!$AL:$AL,'BFPaT-pretax-electricity'!$A5) * (1-SUMIFS('Tax Percentages'!X:X,'Tax Percentages'!$A:$A,"lignite"))</f>
        <v>1.4137301719380847E-6</v>
      </c>
      <c r="Y5">
        <f>SUMIFS('Combined Fuel Prices'!AD:AD,'Combined Fuel Prices'!$C:$C, "lignite",'Combined Fuel Prices'!$AL:$AL,'BFPaT-pretax-electricity'!$A5) * (1-SUMIFS('Tax Percentages'!Y:Y,'Tax Percentages'!$A:$A,"lignite"))</f>
        <v>1.4080779437149935E-6</v>
      </c>
      <c r="Z5">
        <f>SUMIFS('Combined Fuel Prices'!AE:AE,'Combined Fuel Prices'!$C:$C, "lignite",'Combined Fuel Prices'!$AL:$AL,'BFPaT-pretax-electricity'!$A5) * (1-SUMIFS('Tax Percentages'!Z:Z,'Tax Percentages'!$A:$A,"lignite"))</f>
        <v>1.4086940474309717E-6</v>
      </c>
      <c r="AA5">
        <f>SUMIFS('Combined Fuel Prices'!AF:AF,'Combined Fuel Prices'!$C:$C, "lignite",'Combined Fuel Prices'!$AL:$AL,'BFPaT-pretax-electricity'!$A5) * (1-SUMIFS('Tax Percentages'!AA:AA,'Tax Percentages'!$A:$A,"lignite"))</f>
        <v>1.4116612707047853E-6</v>
      </c>
      <c r="AB5">
        <f>SUMIFS('Combined Fuel Prices'!AG:AG,'Combined Fuel Prices'!$C:$C, "lignite",'Combined Fuel Prices'!$AL:$AL,'BFPaT-pretax-electricity'!$A5) * (1-SUMIFS('Tax Percentages'!AB:AB,'Tax Percentages'!$A:$A,"lignite"))</f>
        <v>1.4086838033554582E-6</v>
      </c>
      <c r="AC5">
        <f>SUMIFS('Combined Fuel Prices'!AH:AH,'Combined Fuel Prices'!$C:$C, "lignite",'Combined Fuel Prices'!$AL:$AL,'BFPaT-pretax-electricity'!$A5) * (1-SUMIFS('Tax Percentages'!AC:AC,'Tax Percentages'!$A:$A,"lignite"))</f>
        <v>1.4085271196248951E-6</v>
      </c>
      <c r="AD5">
        <f>SUMIFS('Combined Fuel Prices'!AI:AI,'Combined Fuel Prices'!$C:$C, "lignite",'Combined Fuel Prices'!$AL:$AL,'BFPaT-pretax-electricity'!$A5) * (1-SUMIFS('Tax Percentages'!AD:AD,'Tax Percentages'!$A:$A,"lignite"))</f>
        <v>1.4067780628481411E-6</v>
      </c>
      <c r="AE5">
        <f>SUMIFS('Combined Fuel Prices'!AJ:AJ,'Combined Fuel Prices'!$C:$C, "lignite",'Combined Fuel Prices'!$AL:$AL,'BFPaT-pretax-electricity'!$A5) * (1-SUMIFS('Tax Percentages'!AE:AE,'Tax Percentages'!$A:$A,"lignite"))</f>
        <v>1.4035767892502069E-6</v>
      </c>
      <c r="AF5">
        <f t="shared" si="1"/>
        <v>1.4035767892502069E-6</v>
      </c>
      <c r="AG5">
        <f t="shared" si="0"/>
        <v>1.4035767892502069E-6</v>
      </c>
      <c r="AH5">
        <f t="shared" si="0"/>
        <v>1.4035767892502069E-6</v>
      </c>
      <c r="AI5">
        <f t="shared" si="0"/>
        <v>1.4035767892502069E-6</v>
      </c>
      <c r="AJ5">
        <f t="shared" si="0"/>
        <v>1.4035767892502069E-6</v>
      </c>
      <c r="AK5">
        <f t="shared" si="0"/>
        <v>1.4035767892502069E-6</v>
      </c>
      <c r="AL5">
        <f t="shared" si="0"/>
        <v>1.4035767892502069E-6</v>
      </c>
      <c r="AM5">
        <f t="shared" si="0"/>
        <v>1.4035767892502069E-6</v>
      </c>
      <c r="AN5">
        <f t="shared" si="0"/>
        <v>1.4035767892502069E-6</v>
      </c>
      <c r="AO5">
        <f t="shared" si="0"/>
        <v>1.4035767892502069E-6</v>
      </c>
      <c r="AP5">
        <f t="shared" si="0"/>
        <v>1.4035767892502069E-6</v>
      </c>
      <c r="AQ5">
        <f t="shared" si="0"/>
        <v>1.4035767892502069E-6</v>
      </c>
      <c r="AR5">
        <f t="shared" si="0"/>
        <v>1.4035767892502069E-6</v>
      </c>
      <c r="AS5">
        <f t="shared" si="0"/>
        <v>1.4035767892502069E-6</v>
      </c>
      <c r="AT5">
        <f t="shared" si="0"/>
        <v>1.4035767892502069E-6</v>
      </c>
      <c r="AU5">
        <f t="shared" si="0"/>
        <v>1.4035767892502069E-6</v>
      </c>
      <c r="AV5">
        <f t="shared" si="0"/>
        <v>1.4035767892502069E-6</v>
      </c>
      <c r="AW5">
        <f t="shared" si="0"/>
        <v>1.4035767892502069E-6</v>
      </c>
      <c r="AX5">
        <f t="shared" si="0"/>
        <v>1.4035767892502069E-6</v>
      </c>
      <c r="AY5">
        <f t="shared" si="0"/>
        <v>1.4035767892502069E-6</v>
      </c>
      <c r="AZ5">
        <f t="shared" si="0"/>
        <v>1.4035767892502069E-6</v>
      </c>
      <c r="BA5">
        <f t="shared" si="0"/>
        <v>1.4035767892502069E-6</v>
      </c>
      <c r="BB5">
        <f t="shared" si="0"/>
        <v>1.4035767892502069E-6</v>
      </c>
      <c r="BC5">
        <f t="shared" si="0"/>
        <v>1.4035767892502069E-6</v>
      </c>
      <c r="BD5">
        <f t="shared" si="0"/>
        <v>1.4035767892502069E-6</v>
      </c>
      <c r="BE5">
        <f t="shared" si="0"/>
        <v>1.4035767892502069E-6</v>
      </c>
      <c r="BF5">
        <f t="shared" si="0"/>
        <v>1.4035767892502069E-6</v>
      </c>
      <c r="BG5">
        <f t="shared" si="0"/>
        <v>1.4035767892502069E-6</v>
      </c>
      <c r="BH5">
        <f t="shared" si="0"/>
        <v>1.4035767892502069E-6</v>
      </c>
      <c r="BI5">
        <f t="shared" si="0"/>
        <v>1.4035767892502069E-6</v>
      </c>
      <c r="BJ5">
        <f t="shared" si="0"/>
        <v>1.4035767892502069E-6</v>
      </c>
      <c r="BK5">
        <f t="shared" si="0"/>
        <v>1.4035767892502069E-6</v>
      </c>
      <c r="BL5">
        <f t="shared" si="0"/>
        <v>1.4035767892502069E-6</v>
      </c>
      <c r="BM5">
        <f t="shared" si="0"/>
        <v>1.4035767892502069E-6</v>
      </c>
      <c r="BN5">
        <f t="shared" si="0"/>
        <v>1.4035767892502069E-6</v>
      </c>
      <c r="BO5">
        <f t="shared" si="0"/>
        <v>1.4035767892502069E-6</v>
      </c>
      <c r="BP5">
        <f t="shared" si="0"/>
        <v>1.4035767892502069E-6</v>
      </c>
      <c r="BQ5">
        <f t="shared" si="0"/>
        <v>1.4035767892502069E-6</v>
      </c>
      <c r="BR5">
        <f t="shared" si="0"/>
        <v>1.4035767892502069E-6</v>
      </c>
      <c r="BS5">
        <f t="shared" si="0"/>
        <v>1.4035767892502069E-6</v>
      </c>
      <c r="BT5">
        <f t="shared" si="0"/>
        <v>1.4035767892502069E-6</v>
      </c>
      <c r="BU5">
        <f t="shared" si="0"/>
        <v>1.4035767892502069E-6</v>
      </c>
      <c r="BV5">
        <f t="shared" si="0"/>
        <v>1.4035767892502069E-6</v>
      </c>
      <c r="BW5">
        <f t="shared" si="0"/>
        <v>1.4035767892502069E-6</v>
      </c>
      <c r="BX5">
        <f t="shared" si="0"/>
        <v>1.4035767892502069E-6</v>
      </c>
      <c r="BY5">
        <f t="shared" si="0"/>
        <v>1.4035767892502069E-6</v>
      </c>
      <c r="BZ5">
        <f t="shared" si="0"/>
        <v>1.4035767892502069E-6</v>
      </c>
      <c r="CA5">
        <f t="shared" si="0"/>
        <v>1.4035767892502069E-6</v>
      </c>
      <c r="CB5">
        <f t="shared" si="0"/>
        <v>1.4035767892502069E-6</v>
      </c>
      <c r="CC5">
        <f t="shared" si="0"/>
        <v>1.403576789250206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C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D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E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F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G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H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I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J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K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L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M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N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O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P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Q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R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S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T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U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V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W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X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Y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Z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A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B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C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D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E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F6">
        <f t="shared" si="1"/>
        <v>1.277919692976453E-6</v>
      </c>
      <c r="AG6">
        <f t="shared" si="0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F6">
        <f t="shared" si="1"/>
        <v>2.6497104817173313E-5</v>
      </c>
      <c r="AG6">
        <f t="shared" si="0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F7">
        <f t="shared" si="1"/>
        <v>2.649710310734998E-5</v>
      </c>
      <c r="AG7">
        <f t="shared" si="0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ref="AG7:CC9" si="2">BE7</f>
        <v>2.649710310734998E-5</v>
      </c>
      <c r="BG7">
        <f t="shared" si="2"/>
        <v>2.649710310734998E-5</v>
      </c>
      <c r="BH7">
        <f t="shared" si="2"/>
        <v>2.649710310734998E-5</v>
      </c>
      <c r="BI7">
        <f t="shared" si="2"/>
        <v>2.649710310734998E-5</v>
      </c>
      <c r="BJ7">
        <f t="shared" si="2"/>
        <v>2.649710310734998E-5</v>
      </c>
      <c r="BK7">
        <f t="shared" si="2"/>
        <v>2.649710310734998E-5</v>
      </c>
      <c r="BL7">
        <f t="shared" si="2"/>
        <v>2.649710310734998E-5</v>
      </c>
      <c r="BM7">
        <f t="shared" si="2"/>
        <v>2.649710310734998E-5</v>
      </c>
      <c r="BN7">
        <f t="shared" si="2"/>
        <v>2.649710310734998E-5</v>
      </c>
      <c r="BO7">
        <f t="shared" si="2"/>
        <v>2.649710310734998E-5</v>
      </c>
      <c r="BP7">
        <f t="shared" si="2"/>
        <v>2.649710310734998E-5</v>
      </c>
      <c r="BQ7">
        <f t="shared" si="2"/>
        <v>2.649710310734998E-5</v>
      </c>
      <c r="BR7">
        <f t="shared" si="2"/>
        <v>2.649710310734998E-5</v>
      </c>
      <c r="BS7">
        <f t="shared" si="2"/>
        <v>2.649710310734998E-5</v>
      </c>
      <c r="BT7">
        <f t="shared" si="2"/>
        <v>2.649710310734998E-5</v>
      </c>
      <c r="BU7">
        <f t="shared" si="2"/>
        <v>2.649710310734998E-5</v>
      </c>
      <c r="BV7">
        <f t="shared" si="2"/>
        <v>2.649710310734998E-5</v>
      </c>
      <c r="BW7">
        <f t="shared" si="2"/>
        <v>2.649710310734998E-5</v>
      </c>
      <c r="BX7">
        <f t="shared" si="2"/>
        <v>2.649710310734998E-5</v>
      </c>
      <c r="BY7">
        <f t="shared" si="2"/>
        <v>2.649710310734998E-5</v>
      </c>
      <c r="BZ7">
        <f t="shared" si="2"/>
        <v>2.649710310734998E-5</v>
      </c>
      <c r="CA7">
        <f t="shared" si="2"/>
        <v>2.649710310734998E-5</v>
      </c>
      <c r="CB7">
        <f t="shared" si="2"/>
        <v>2.649710310734998E-5</v>
      </c>
      <c r="CC7">
        <f t="shared" si="2"/>
        <v>2.64971031073499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F8">
        <f t="shared" si="1"/>
        <v>2.649710310734998E-5</v>
      </c>
      <c r="AG8">
        <f t="shared" si="2"/>
        <v>2.649710310734998E-5</v>
      </c>
      <c r="AH8">
        <f t="shared" si="2"/>
        <v>2.649710310734998E-5</v>
      </c>
      <c r="AI8">
        <f t="shared" si="2"/>
        <v>2.649710310734998E-5</v>
      </c>
      <c r="AJ8">
        <f t="shared" si="2"/>
        <v>2.649710310734998E-5</v>
      </c>
      <c r="AK8">
        <f t="shared" si="2"/>
        <v>2.649710310734998E-5</v>
      </c>
      <c r="AL8">
        <f t="shared" si="2"/>
        <v>2.649710310734998E-5</v>
      </c>
      <c r="AM8">
        <f t="shared" si="2"/>
        <v>2.649710310734998E-5</v>
      </c>
      <c r="AN8">
        <f t="shared" si="2"/>
        <v>2.649710310734998E-5</v>
      </c>
      <c r="AO8">
        <f t="shared" si="2"/>
        <v>2.649710310734998E-5</v>
      </c>
      <c r="AP8">
        <f t="shared" si="2"/>
        <v>2.649710310734998E-5</v>
      </c>
      <c r="AQ8">
        <f t="shared" si="2"/>
        <v>2.649710310734998E-5</v>
      </c>
      <c r="AR8">
        <f t="shared" si="2"/>
        <v>2.649710310734998E-5</v>
      </c>
      <c r="AS8">
        <f t="shared" si="2"/>
        <v>2.649710310734998E-5</v>
      </c>
      <c r="AT8">
        <f t="shared" si="2"/>
        <v>2.649710310734998E-5</v>
      </c>
      <c r="AU8">
        <f t="shared" si="2"/>
        <v>2.649710310734998E-5</v>
      </c>
      <c r="AV8">
        <f t="shared" si="2"/>
        <v>2.649710310734998E-5</v>
      </c>
      <c r="AW8">
        <f t="shared" si="2"/>
        <v>2.649710310734998E-5</v>
      </c>
      <c r="AX8">
        <f t="shared" si="2"/>
        <v>2.649710310734998E-5</v>
      </c>
      <c r="AY8">
        <f t="shared" si="2"/>
        <v>2.649710310734998E-5</v>
      </c>
      <c r="AZ8">
        <f t="shared" si="2"/>
        <v>2.649710310734998E-5</v>
      </c>
      <c r="BA8">
        <f t="shared" si="2"/>
        <v>2.649710310734998E-5</v>
      </c>
      <c r="BB8">
        <f t="shared" si="2"/>
        <v>2.649710310734998E-5</v>
      </c>
      <c r="BC8">
        <f t="shared" si="2"/>
        <v>2.649710310734998E-5</v>
      </c>
      <c r="BD8">
        <f t="shared" si="2"/>
        <v>2.649710310734998E-5</v>
      </c>
      <c r="BE8">
        <f t="shared" si="2"/>
        <v>2.649710310734998E-5</v>
      </c>
      <c r="BF8">
        <f t="shared" si="2"/>
        <v>2.649710310734998E-5</v>
      </c>
      <c r="BG8">
        <f t="shared" si="2"/>
        <v>2.649710310734998E-5</v>
      </c>
      <c r="BH8">
        <f t="shared" si="2"/>
        <v>2.649710310734998E-5</v>
      </c>
      <c r="BI8">
        <f t="shared" si="2"/>
        <v>2.649710310734998E-5</v>
      </c>
      <c r="BJ8">
        <f t="shared" si="2"/>
        <v>2.649710310734998E-5</v>
      </c>
      <c r="BK8">
        <f t="shared" si="2"/>
        <v>2.649710310734998E-5</v>
      </c>
      <c r="BL8">
        <f t="shared" si="2"/>
        <v>2.649710310734998E-5</v>
      </c>
      <c r="BM8">
        <f t="shared" si="2"/>
        <v>2.649710310734998E-5</v>
      </c>
      <c r="BN8">
        <f t="shared" si="2"/>
        <v>2.649710310734998E-5</v>
      </c>
      <c r="BO8">
        <f t="shared" si="2"/>
        <v>2.649710310734998E-5</v>
      </c>
      <c r="BP8">
        <f t="shared" si="2"/>
        <v>2.649710310734998E-5</v>
      </c>
      <c r="BQ8">
        <f t="shared" si="2"/>
        <v>2.649710310734998E-5</v>
      </c>
      <c r="BR8">
        <f t="shared" si="2"/>
        <v>2.649710310734998E-5</v>
      </c>
      <c r="BS8">
        <f t="shared" si="2"/>
        <v>2.649710310734998E-5</v>
      </c>
      <c r="BT8">
        <f t="shared" si="2"/>
        <v>2.649710310734998E-5</v>
      </c>
      <c r="BU8">
        <f t="shared" si="2"/>
        <v>2.649710310734998E-5</v>
      </c>
      <c r="BV8">
        <f t="shared" si="2"/>
        <v>2.649710310734998E-5</v>
      </c>
      <c r="BW8">
        <f t="shared" si="2"/>
        <v>2.649710310734998E-5</v>
      </c>
      <c r="BX8">
        <f t="shared" si="2"/>
        <v>2.649710310734998E-5</v>
      </c>
      <c r="BY8">
        <f t="shared" si="2"/>
        <v>2.649710310734998E-5</v>
      </c>
      <c r="BZ8">
        <f t="shared" si="2"/>
        <v>2.649710310734998E-5</v>
      </c>
      <c r="CA8">
        <f t="shared" si="2"/>
        <v>2.649710310734998E-5</v>
      </c>
      <c r="CB8">
        <f t="shared" si="2"/>
        <v>2.649710310734998E-5</v>
      </c>
      <c r="CC8">
        <f t="shared" si="2"/>
        <v>2.64971031073499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F9">
        <f t="shared" si="1"/>
        <v>2.649710310734998E-5</v>
      </c>
      <c r="AG9">
        <f t="shared" si="2"/>
        <v>2.649710310734998E-5</v>
      </c>
      <c r="AH9">
        <f t="shared" si="2"/>
        <v>2.649710310734998E-5</v>
      </c>
      <c r="AI9">
        <f t="shared" si="2"/>
        <v>2.649710310734998E-5</v>
      </c>
      <c r="AJ9">
        <f t="shared" si="2"/>
        <v>2.649710310734998E-5</v>
      </c>
      <c r="AK9">
        <f t="shared" si="2"/>
        <v>2.649710310734998E-5</v>
      </c>
      <c r="AL9">
        <f t="shared" si="2"/>
        <v>2.649710310734998E-5</v>
      </c>
      <c r="AM9">
        <f t="shared" si="2"/>
        <v>2.649710310734998E-5</v>
      </c>
      <c r="AN9">
        <f t="shared" si="2"/>
        <v>2.649710310734998E-5</v>
      </c>
      <c r="AO9">
        <f t="shared" si="2"/>
        <v>2.649710310734998E-5</v>
      </c>
      <c r="AP9">
        <f t="shared" si="2"/>
        <v>2.649710310734998E-5</v>
      </c>
      <c r="AQ9">
        <f t="shared" si="2"/>
        <v>2.649710310734998E-5</v>
      </c>
      <c r="AR9">
        <f t="shared" si="2"/>
        <v>2.649710310734998E-5</v>
      </c>
      <c r="AS9">
        <f t="shared" si="2"/>
        <v>2.649710310734998E-5</v>
      </c>
      <c r="AT9">
        <f t="shared" si="2"/>
        <v>2.649710310734998E-5</v>
      </c>
      <c r="AU9">
        <f t="shared" si="2"/>
        <v>2.649710310734998E-5</v>
      </c>
      <c r="AV9">
        <f t="shared" si="2"/>
        <v>2.649710310734998E-5</v>
      </c>
      <c r="AW9">
        <f t="shared" si="2"/>
        <v>2.649710310734998E-5</v>
      </c>
      <c r="AX9">
        <f t="shared" si="2"/>
        <v>2.649710310734998E-5</v>
      </c>
      <c r="AY9">
        <f t="shared" si="2"/>
        <v>2.649710310734998E-5</v>
      </c>
      <c r="AZ9">
        <f t="shared" si="2"/>
        <v>2.649710310734998E-5</v>
      </c>
      <c r="BA9">
        <f t="shared" si="2"/>
        <v>2.649710310734998E-5</v>
      </c>
      <c r="BB9">
        <f t="shared" si="2"/>
        <v>2.649710310734998E-5</v>
      </c>
      <c r="BC9">
        <f t="shared" si="2"/>
        <v>2.649710310734998E-5</v>
      </c>
      <c r="BD9">
        <f t="shared" si="2"/>
        <v>2.649710310734998E-5</v>
      </c>
      <c r="BE9">
        <f t="shared" si="2"/>
        <v>2.649710310734998E-5</v>
      </c>
      <c r="BF9">
        <f t="shared" si="2"/>
        <v>2.649710310734998E-5</v>
      </c>
      <c r="BG9">
        <f t="shared" si="2"/>
        <v>2.649710310734998E-5</v>
      </c>
      <c r="BH9">
        <f t="shared" si="2"/>
        <v>2.649710310734998E-5</v>
      </c>
      <c r="BI9">
        <f t="shared" si="2"/>
        <v>2.649710310734998E-5</v>
      </c>
      <c r="BJ9">
        <f t="shared" si="2"/>
        <v>2.649710310734998E-5</v>
      </c>
      <c r="BK9">
        <f t="shared" si="2"/>
        <v>2.649710310734998E-5</v>
      </c>
      <c r="BL9">
        <f t="shared" si="2"/>
        <v>2.649710310734998E-5</v>
      </c>
      <c r="BM9">
        <f t="shared" si="2"/>
        <v>2.649710310734998E-5</v>
      </c>
      <c r="BN9">
        <f t="shared" si="2"/>
        <v>2.649710310734998E-5</v>
      </c>
      <c r="BO9">
        <f t="shared" si="2"/>
        <v>2.649710310734998E-5</v>
      </c>
      <c r="BP9">
        <f t="shared" si="2"/>
        <v>2.649710310734998E-5</v>
      </c>
      <c r="BQ9">
        <f t="shared" si="2"/>
        <v>2.649710310734998E-5</v>
      </c>
      <c r="BR9">
        <f t="shared" si="2"/>
        <v>2.649710310734998E-5</v>
      </c>
      <c r="BS9">
        <f t="shared" si="2"/>
        <v>2.649710310734998E-5</v>
      </c>
      <c r="BT9">
        <f t="shared" si="2"/>
        <v>2.649710310734998E-5</v>
      </c>
      <c r="BU9">
        <f t="shared" si="2"/>
        <v>2.649710310734998E-5</v>
      </c>
      <c r="BV9">
        <f t="shared" si="2"/>
        <v>2.649710310734998E-5</v>
      </c>
      <c r="BW9">
        <f t="shared" si="2"/>
        <v>2.649710310734998E-5</v>
      </c>
      <c r="BX9">
        <f t="shared" si="2"/>
        <v>2.649710310734998E-5</v>
      </c>
      <c r="BY9">
        <f t="shared" si="2"/>
        <v>2.649710310734998E-5</v>
      </c>
      <c r="BZ9">
        <f t="shared" si="2"/>
        <v>2.649710310734998E-5</v>
      </c>
      <c r="CA9">
        <f t="shared" si="2"/>
        <v>2.649710310734998E-5</v>
      </c>
      <c r="CB9">
        <f t="shared" si="2"/>
        <v>2.649710310734998E-5</v>
      </c>
      <c r="CC9">
        <f t="shared" si="2"/>
        <v>2.649710310734998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F2">
        <f>AE2</f>
        <v>2.4794411722291897E-5</v>
      </c>
      <c r="AG2">
        <f t="shared" ref="AG2:CC7" si="0">AF2</f>
        <v>2.4794411722291897E-5</v>
      </c>
      <c r="AH2">
        <f t="shared" si="0"/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68432250981429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16849364993501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9633624600825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89593984042453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07934282602144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49525408694548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21121921111857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13725058447671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2501565516120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48190912428826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81514969982121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23723956349619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62941193140716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91322816536490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11222350085732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29595208107268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57149202618137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64988468016796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87304514796184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07764101228545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1994427535658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23953316963124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22475228517455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2568926399417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2541561460713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2705785797996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32530064856980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32159328068512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288777044901758E-5</v>
      </c>
      <c r="AF3">
        <f t="shared" ref="AF3:AU9" si="1">AE3</f>
        <v>2.1288777044901758E-5</v>
      </c>
      <c r="AG3">
        <f t="shared" si="1"/>
        <v>2.1288777044901758E-5</v>
      </c>
      <c r="AH3">
        <f t="shared" si="1"/>
        <v>2.1288777044901758E-5</v>
      </c>
      <c r="AI3">
        <f t="shared" si="1"/>
        <v>2.1288777044901758E-5</v>
      </c>
      <c r="AJ3">
        <f t="shared" si="1"/>
        <v>2.1288777044901758E-5</v>
      </c>
      <c r="AK3">
        <f t="shared" si="1"/>
        <v>2.1288777044901758E-5</v>
      </c>
      <c r="AL3">
        <f t="shared" si="1"/>
        <v>2.1288777044901758E-5</v>
      </c>
      <c r="AM3">
        <f t="shared" si="1"/>
        <v>2.1288777044901758E-5</v>
      </c>
      <c r="AN3">
        <f t="shared" si="1"/>
        <v>2.1288777044901758E-5</v>
      </c>
      <c r="AO3">
        <f t="shared" si="1"/>
        <v>2.1288777044901758E-5</v>
      </c>
      <c r="AP3">
        <f t="shared" si="1"/>
        <v>2.1288777044901758E-5</v>
      </c>
      <c r="AQ3">
        <f t="shared" si="1"/>
        <v>2.1288777044901758E-5</v>
      </c>
      <c r="AR3">
        <f t="shared" si="1"/>
        <v>2.1288777044901758E-5</v>
      </c>
      <c r="AS3">
        <f t="shared" si="1"/>
        <v>2.1288777044901758E-5</v>
      </c>
      <c r="AT3">
        <f t="shared" si="1"/>
        <v>2.1288777044901758E-5</v>
      </c>
      <c r="AU3">
        <f t="shared" si="1"/>
        <v>2.1288777044901758E-5</v>
      </c>
      <c r="AV3">
        <f t="shared" si="0"/>
        <v>2.1288777044901758E-5</v>
      </c>
      <c r="AW3">
        <f t="shared" si="0"/>
        <v>2.1288777044901758E-5</v>
      </c>
      <c r="AX3">
        <f t="shared" si="0"/>
        <v>2.1288777044901758E-5</v>
      </c>
      <c r="AY3">
        <f t="shared" si="0"/>
        <v>2.1288777044901758E-5</v>
      </c>
      <c r="AZ3">
        <f t="shared" si="0"/>
        <v>2.1288777044901758E-5</v>
      </c>
      <c r="BA3">
        <f t="shared" si="0"/>
        <v>2.1288777044901758E-5</v>
      </c>
      <c r="BB3">
        <f t="shared" si="0"/>
        <v>2.1288777044901758E-5</v>
      </c>
      <c r="BC3">
        <f t="shared" si="0"/>
        <v>2.1288777044901758E-5</v>
      </c>
      <c r="BD3">
        <f t="shared" si="0"/>
        <v>2.1288777044901758E-5</v>
      </c>
      <c r="BE3">
        <f t="shared" si="0"/>
        <v>2.1288777044901758E-5</v>
      </c>
      <c r="BF3">
        <f t="shared" si="0"/>
        <v>2.1288777044901758E-5</v>
      </c>
      <c r="BG3">
        <f t="shared" si="0"/>
        <v>2.1288777044901758E-5</v>
      </c>
      <c r="BH3">
        <f t="shared" si="0"/>
        <v>2.1288777044901758E-5</v>
      </c>
      <c r="BI3">
        <f t="shared" si="0"/>
        <v>2.1288777044901758E-5</v>
      </c>
      <c r="BJ3">
        <f t="shared" si="0"/>
        <v>2.1288777044901758E-5</v>
      </c>
      <c r="BK3">
        <f t="shared" si="0"/>
        <v>2.1288777044901758E-5</v>
      </c>
      <c r="BL3">
        <f t="shared" si="0"/>
        <v>2.1288777044901758E-5</v>
      </c>
      <c r="BM3">
        <f t="shared" si="0"/>
        <v>2.1288777044901758E-5</v>
      </c>
      <c r="BN3">
        <f t="shared" si="0"/>
        <v>2.1288777044901758E-5</v>
      </c>
      <c r="BO3">
        <f t="shared" si="0"/>
        <v>2.1288777044901758E-5</v>
      </c>
      <c r="BP3">
        <f t="shared" si="0"/>
        <v>2.1288777044901758E-5</v>
      </c>
      <c r="BQ3">
        <f t="shared" si="0"/>
        <v>2.1288777044901758E-5</v>
      </c>
      <c r="BR3">
        <f t="shared" si="0"/>
        <v>2.1288777044901758E-5</v>
      </c>
      <c r="BS3">
        <f t="shared" si="0"/>
        <v>2.1288777044901758E-5</v>
      </c>
      <c r="BT3">
        <f t="shared" si="0"/>
        <v>2.1288777044901758E-5</v>
      </c>
      <c r="BU3">
        <f t="shared" si="0"/>
        <v>2.1288777044901758E-5</v>
      </c>
      <c r="BV3">
        <f t="shared" si="0"/>
        <v>2.1288777044901758E-5</v>
      </c>
      <c r="BW3">
        <f t="shared" si="0"/>
        <v>2.1288777044901758E-5</v>
      </c>
      <c r="BX3">
        <f t="shared" si="0"/>
        <v>2.1288777044901758E-5</v>
      </c>
      <c r="BY3">
        <f t="shared" si="0"/>
        <v>2.1288777044901758E-5</v>
      </c>
      <c r="BZ3">
        <f t="shared" si="0"/>
        <v>2.1288777044901758E-5</v>
      </c>
      <c r="CA3">
        <f t="shared" si="0"/>
        <v>2.1288777044901758E-5</v>
      </c>
      <c r="CB3">
        <f t="shared" si="0"/>
        <v>2.1288777044901758E-5</v>
      </c>
      <c r="CC3">
        <f t="shared" si="0"/>
        <v>2.128877704490175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16989589135328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06418092736227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13866133781034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232576980161686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156374803475891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078252308572525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15202729665883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1.979118270991990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1.9654256163105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1.97167195286288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1.992084504374144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24953568733980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066732920054188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108529221494457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142023093356915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16711813726643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1894775187215156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218303762137154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232316643702261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255135329949198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27749001752487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293380711621860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301468439678879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303380239374571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307537451898269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309060789611601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11586531348336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31722744438152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318888208452905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3175953923724277E-5</v>
      </c>
      <c r="AF4">
        <f t="shared" si="1"/>
        <v>2.3175953923724277E-5</v>
      </c>
      <c r="AG4">
        <f t="shared" si="0"/>
        <v>2.3175953923724277E-5</v>
      </c>
      <c r="AH4">
        <f t="shared" si="0"/>
        <v>2.3175953923724277E-5</v>
      </c>
      <c r="AI4">
        <f t="shared" si="0"/>
        <v>2.3175953923724277E-5</v>
      </c>
      <c r="AJ4">
        <f t="shared" si="0"/>
        <v>2.3175953923724277E-5</v>
      </c>
      <c r="AK4">
        <f t="shared" si="0"/>
        <v>2.3175953923724277E-5</v>
      </c>
      <c r="AL4">
        <f t="shared" si="0"/>
        <v>2.3175953923724277E-5</v>
      </c>
      <c r="AM4">
        <f t="shared" si="0"/>
        <v>2.3175953923724277E-5</v>
      </c>
      <c r="AN4">
        <f t="shared" si="0"/>
        <v>2.3175953923724277E-5</v>
      </c>
      <c r="AO4">
        <f t="shared" si="0"/>
        <v>2.3175953923724277E-5</v>
      </c>
      <c r="AP4">
        <f t="shared" si="0"/>
        <v>2.3175953923724277E-5</v>
      </c>
      <c r="AQ4">
        <f t="shared" si="0"/>
        <v>2.3175953923724277E-5</v>
      </c>
      <c r="AR4">
        <f t="shared" si="0"/>
        <v>2.3175953923724277E-5</v>
      </c>
      <c r="AS4">
        <f t="shared" si="0"/>
        <v>2.3175953923724277E-5</v>
      </c>
      <c r="AT4">
        <f t="shared" si="0"/>
        <v>2.3175953923724277E-5</v>
      </c>
      <c r="AU4">
        <f t="shared" si="0"/>
        <v>2.3175953923724277E-5</v>
      </c>
      <c r="AV4">
        <f t="shared" si="0"/>
        <v>2.3175953923724277E-5</v>
      </c>
      <c r="AW4">
        <f t="shared" si="0"/>
        <v>2.3175953923724277E-5</v>
      </c>
      <c r="AX4">
        <f t="shared" si="0"/>
        <v>2.3175953923724277E-5</v>
      </c>
      <c r="AY4">
        <f t="shared" si="0"/>
        <v>2.3175953923724277E-5</v>
      </c>
      <c r="AZ4">
        <f t="shared" si="0"/>
        <v>2.3175953923724277E-5</v>
      </c>
      <c r="BA4">
        <f t="shared" si="0"/>
        <v>2.3175953923724277E-5</v>
      </c>
      <c r="BB4">
        <f t="shared" si="0"/>
        <v>2.3175953923724277E-5</v>
      </c>
      <c r="BC4">
        <f t="shared" si="0"/>
        <v>2.3175953923724277E-5</v>
      </c>
      <c r="BD4">
        <f t="shared" si="0"/>
        <v>2.3175953923724277E-5</v>
      </c>
      <c r="BE4">
        <f t="shared" si="0"/>
        <v>2.3175953923724277E-5</v>
      </c>
      <c r="BF4">
        <f t="shared" si="0"/>
        <v>2.3175953923724277E-5</v>
      </c>
      <c r="BG4">
        <f t="shared" si="0"/>
        <v>2.3175953923724277E-5</v>
      </c>
      <c r="BH4">
        <f t="shared" si="0"/>
        <v>2.3175953923724277E-5</v>
      </c>
      <c r="BI4">
        <f t="shared" si="0"/>
        <v>2.3175953923724277E-5</v>
      </c>
      <c r="BJ4">
        <f t="shared" si="0"/>
        <v>2.3175953923724277E-5</v>
      </c>
      <c r="BK4">
        <f t="shared" si="0"/>
        <v>2.3175953923724277E-5</v>
      </c>
      <c r="BL4">
        <f t="shared" si="0"/>
        <v>2.3175953923724277E-5</v>
      </c>
      <c r="BM4">
        <f t="shared" si="0"/>
        <v>2.3175953923724277E-5</v>
      </c>
      <c r="BN4">
        <f t="shared" si="0"/>
        <v>2.3175953923724277E-5</v>
      </c>
      <c r="BO4">
        <f t="shared" si="0"/>
        <v>2.3175953923724277E-5</v>
      </c>
      <c r="BP4">
        <f t="shared" si="0"/>
        <v>2.3175953923724277E-5</v>
      </c>
      <c r="BQ4">
        <f t="shared" si="0"/>
        <v>2.3175953923724277E-5</v>
      </c>
      <c r="BR4">
        <f t="shared" si="0"/>
        <v>2.3175953923724277E-5</v>
      </c>
      <c r="BS4">
        <f t="shared" si="0"/>
        <v>2.3175953923724277E-5</v>
      </c>
      <c r="BT4">
        <f t="shared" si="0"/>
        <v>2.3175953923724277E-5</v>
      </c>
      <c r="BU4">
        <f t="shared" si="0"/>
        <v>2.3175953923724277E-5</v>
      </c>
      <c r="BV4">
        <f t="shared" si="0"/>
        <v>2.3175953923724277E-5</v>
      </c>
      <c r="BW4">
        <f t="shared" si="0"/>
        <v>2.3175953923724277E-5</v>
      </c>
      <c r="BX4">
        <f t="shared" si="0"/>
        <v>2.3175953923724277E-5</v>
      </c>
      <c r="BY4">
        <f t="shared" si="0"/>
        <v>2.3175953923724277E-5</v>
      </c>
      <c r="BZ4">
        <f t="shared" si="0"/>
        <v>2.3175953923724277E-5</v>
      </c>
      <c r="CA4">
        <f t="shared" si="0"/>
        <v>2.3175953923724277E-5</v>
      </c>
      <c r="CB4">
        <f t="shared" si="0"/>
        <v>2.3175953923724277E-5</v>
      </c>
      <c r="CC4">
        <f t="shared" si="0"/>
        <v>2.317595392372427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28145974549870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43756809410019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0531366743275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48002236571472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66479150264352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170449890513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2032836648641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0121609634139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2681485753466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235877508944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9920185571291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173526981033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86473403325993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07192625897070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9782266415561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3400842850340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0570019214119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62046337036028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84241444211741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0245615108588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0640318514829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0823396134272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06964296669057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0726615395551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038246759411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12970594224684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9915327036435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19237601935023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160059743675874E-5</v>
      </c>
      <c r="AF5">
        <f t="shared" si="1"/>
        <v>1.9160059743675874E-5</v>
      </c>
      <c r="AG5">
        <f t="shared" si="0"/>
        <v>1.9160059743675874E-5</v>
      </c>
      <c r="AH5">
        <f t="shared" si="0"/>
        <v>1.9160059743675874E-5</v>
      </c>
      <c r="AI5">
        <f t="shared" si="0"/>
        <v>1.9160059743675874E-5</v>
      </c>
      <c r="AJ5">
        <f t="shared" si="0"/>
        <v>1.9160059743675874E-5</v>
      </c>
      <c r="AK5">
        <f t="shared" si="0"/>
        <v>1.9160059743675874E-5</v>
      </c>
      <c r="AL5">
        <f t="shared" si="0"/>
        <v>1.9160059743675874E-5</v>
      </c>
      <c r="AM5">
        <f t="shared" si="0"/>
        <v>1.9160059743675874E-5</v>
      </c>
      <c r="AN5">
        <f t="shared" si="0"/>
        <v>1.9160059743675874E-5</v>
      </c>
      <c r="AO5">
        <f t="shared" si="0"/>
        <v>1.9160059743675874E-5</v>
      </c>
      <c r="AP5">
        <f t="shared" si="0"/>
        <v>1.9160059743675874E-5</v>
      </c>
      <c r="AQ5">
        <f t="shared" si="0"/>
        <v>1.9160059743675874E-5</v>
      </c>
      <c r="AR5">
        <f t="shared" si="0"/>
        <v>1.9160059743675874E-5</v>
      </c>
      <c r="AS5">
        <f t="shared" si="0"/>
        <v>1.9160059743675874E-5</v>
      </c>
      <c r="AT5">
        <f t="shared" si="0"/>
        <v>1.9160059743675874E-5</v>
      </c>
      <c r="AU5">
        <f t="shared" si="0"/>
        <v>1.9160059743675874E-5</v>
      </c>
      <c r="AV5">
        <f t="shared" si="0"/>
        <v>1.9160059743675874E-5</v>
      </c>
      <c r="AW5">
        <f t="shared" si="0"/>
        <v>1.9160059743675874E-5</v>
      </c>
      <c r="AX5">
        <f t="shared" si="0"/>
        <v>1.9160059743675874E-5</v>
      </c>
      <c r="AY5">
        <f t="shared" si="0"/>
        <v>1.9160059743675874E-5</v>
      </c>
      <c r="AZ5">
        <f t="shared" si="0"/>
        <v>1.9160059743675874E-5</v>
      </c>
      <c r="BA5">
        <f t="shared" si="0"/>
        <v>1.9160059743675874E-5</v>
      </c>
      <c r="BB5">
        <f t="shared" si="0"/>
        <v>1.9160059743675874E-5</v>
      </c>
      <c r="BC5">
        <f t="shared" si="0"/>
        <v>1.9160059743675874E-5</v>
      </c>
      <c r="BD5">
        <f t="shared" si="0"/>
        <v>1.9160059743675874E-5</v>
      </c>
      <c r="BE5">
        <f t="shared" si="0"/>
        <v>1.9160059743675874E-5</v>
      </c>
      <c r="BF5">
        <f t="shared" si="0"/>
        <v>1.9160059743675874E-5</v>
      </c>
      <c r="BG5">
        <f t="shared" si="0"/>
        <v>1.9160059743675874E-5</v>
      </c>
      <c r="BH5">
        <f t="shared" si="0"/>
        <v>1.9160059743675874E-5</v>
      </c>
      <c r="BI5">
        <f t="shared" si="0"/>
        <v>1.9160059743675874E-5</v>
      </c>
      <c r="BJ5">
        <f t="shared" si="0"/>
        <v>1.9160059743675874E-5</v>
      </c>
      <c r="BK5">
        <f t="shared" si="0"/>
        <v>1.9160059743675874E-5</v>
      </c>
      <c r="BL5">
        <f t="shared" si="0"/>
        <v>1.9160059743675874E-5</v>
      </c>
      <c r="BM5">
        <f t="shared" si="0"/>
        <v>1.9160059743675874E-5</v>
      </c>
      <c r="BN5">
        <f t="shared" si="0"/>
        <v>1.9160059743675874E-5</v>
      </c>
      <c r="BO5">
        <f t="shared" si="0"/>
        <v>1.9160059743675874E-5</v>
      </c>
      <c r="BP5">
        <f t="shared" si="0"/>
        <v>1.9160059743675874E-5</v>
      </c>
      <c r="BQ5">
        <f t="shared" si="0"/>
        <v>1.9160059743675874E-5</v>
      </c>
      <c r="BR5">
        <f t="shared" si="0"/>
        <v>1.9160059743675874E-5</v>
      </c>
      <c r="BS5">
        <f t="shared" si="0"/>
        <v>1.9160059743675874E-5</v>
      </c>
      <c r="BT5">
        <f t="shared" si="0"/>
        <v>1.9160059743675874E-5</v>
      </c>
      <c r="BU5">
        <f t="shared" si="0"/>
        <v>1.9160059743675874E-5</v>
      </c>
      <c r="BV5">
        <f t="shared" si="0"/>
        <v>1.9160059743675874E-5</v>
      </c>
      <c r="BW5">
        <f t="shared" si="0"/>
        <v>1.9160059743675874E-5</v>
      </c>
      <c r="BX5">
        <f t="shared" si="0"/>
        <v>1.9160059743675874E-5</v>
      </c>
      <c r="BY5">
        <f t="shared" si="0"/>
        <v>1.9160059743675874E-5</v>
      </c>
      <c r="BZ5">
        <f t="shared" si="0"/>
        <v>1.9160059743675874E-5</v>
      </c>
      <c r="CA5">
        <f t="shared" si="0"/>
        <v>1.9160059743675874E-5</v>
      </c>
      <c r="CB5">
        <f t="shared" si="0"/>
        <v>1.9160059743675874E-5</v>
      </c>
      <c r="CC5">
        <f t="shared" si="0"/>
        <v>1.916005974367587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F6">
        <f t="shared" si="1"/>
        <v>2.0351392162729718E-5</v>
      </c>
      <c r="AG6">
        <f t="shared" si="0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68432250981429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16849364993501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9633624600825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89593984042453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07934282602144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49525408694548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21121921111857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13725058447671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2501565516120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48190912428826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81514969982121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23723956349619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62941193140716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91322816536490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11222350085732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29595208107268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57149202618137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64988468016796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87304514796184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07764101228545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1994427535658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23953316963124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22475228517455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2568926399417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2541561460713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2705785797996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32530064856980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32159328068512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288777044901758E-5</v>
      </c>
      <c r="AF7">
        <f t="shared" si="1"/>
        <v>2.1288777044901758E-5</v>
      </c>
      <c r="AG7">
        <f t="shared" si="0"/>
        <v>2.1288777044901758E-5</v>
      </c>
      <c r="AH7">
        <f t="shared" si="0"/>
        <v>2.1288777044901758E-5</v>
      </c>
      <c r="AI7">
        <f t="shared" si="0"/>
        <v>2.1288777044901758E-5</v>
      </c>
      <c r="AJ7">
        <f t="shared" si="0"/>
        <v>2.1288777044901758E-5</v>
      </c>
      <c r="AK7">
        <f t="shared" si="0"/>
        <v>2.1288777044901758E-5</v>
      </c>
      <c r="AL7">
        <f t="shared" si="0"/>
        <v>2.1288777044901758E-5</v>
      </c>
      <c r="AM7">
        <f t="shared" si="0"/>
        <v>2.1288777044901758E-5</v>
      </c>
      <c r="AN7">
        <f t="shared" si="0"/>
        <v>2.1288777044901758E-5</v>
      </c>
      <c r="AO7">
        <f t="shared" si="0"/>
        <v>2.1288777044901758E-5</v>
      </c>
      <c r="AP7">
        <f t="shared" si="0"/>
        <v>2.1288777044901758E-5</v>
      </c>
      <c r="AQ7">
        <f t="shared" si="0"/>
        <v>2.1288777044901758E-5</v>
      </c>
      <c r="AR7">
        <f t="shared" si="0"/>
        <v>2.1288777044901758E-5</v>
      </c>
      <c r="AS7">
        <f t="shared" si="0"/>
        <v>2.1288777044901758E-5</v>
      </c>
      <c r="AT7">
        <f t="shared" si="0"/>
        <v>2.1288777044901758E-5</v>
      </c>
      <c r="AU7">
        <f t="shared" si="0"/>
        <v>2.1288777044901758E-5</v>
      </c>
      <c r="AV7">
        <f t="shared" si="0"/>
        <v>2.1288777044901758E-5</v>
      </c>
      <c r="AW7">
        <f t="shared" si="0"/>
        <v>2.1288777044901758E-5</v>
      </c>
      <c r="AX7">
        <f t="shared" si="0"/>
        <v>2.1288777044901758E-5</v>
      </c>
      <c r="AY7">
        <f t="shared" si="0"/>
        <v>2.1288777044901758E-5</v>
      </c>
      <c r="AZ7">
        <f t="shared" si="0"/>
        <v>2.1288777044901758E-5</v>
      </c>
      <c r="BA7">
        <f t="shared" si="0"/>
        <v>2.1288777044901758E-5</v>
      </c>
      <c r="BB7">
        <f t="shared" si="0"/>
        <v>2.1288777044901758E-5</v>
      </c>
      <c r="BC7">
        <f t="shared" si="0"/>
        <v>2.1288777044901758E-5</v>
      </c>
      <c r="BD7">
        <f t="shared" si="0"/>
        <v>2.1288777044901758E-5</v>
      </c>
      <c r="BE7">
        <f t="shared" si="0"/>
        <v>2.1288777044901758E-5</v>
      </c>
      <c r="BF7">
        <f t="shared" ref="AG7:CC9" si="2">BE7</f>
        <v>2.1288777044901758E-5</v>
      </c>
      <c r="BG7">
        <f t="shared" si="2"/>
        <v>2.1288777044901758E-5</v>
      </c>
      <c r="BH7">
        <f t="shared" si="2"/>
        <v>2.1288777044901758E-5</v>
      </c>
      <c r="BI7">
        <f t="shared" si="2"/>
        <v>2.1288777044901758E-5</v>
      </c>
      <c r="BJ7">
        <f t="shared" si="2"/>
        <v>2.1288777044901758E-5</v>
      </c>
      <c r="BK7">
        <f t="shared" si="2"/>
        <v>2.1288777044901758E-5</v>
      </c>
      <c r="BL7">
        <f t="shared" si="2"/>
        <v>2.1288777044901758E-5</v>
      </c>
      <c r="BM7">
        <f t="shared" si="2"/>
        <v>2.1288777044901758E-5</v>
      </c>
      <c r="BN7">
        <f t="shared" si="2"/>
        <v>2.1288777044901758E-5</v>
      </c>
      <c r="BO7">
        <f t="shared" si="2"/>
        <v>2.1288777044901758E-5</v>
      </c>
      <c r="BP7">
        <f t="shared" si="2"/>
        <v>2.1288777044901758E-5</v>
      </c>
      <c r="BQ7">
        <f t="shared" si="2"/>
        <v>2.1288777044901758E-5</v>
      </c>
      <c r="BR7">
        <f t="shared" si="2"/>
        <v>2.1288777044901758E-5</v>
      </c>
      <c r="BS7">
        <f t="shared" si="2"/>
        <v>2.1288777044901758E-5</v>
      </c>
      <c r="BT7">
        <f t="shared" si="2"/>
        <v>2.1288777044901758E-5</v>
      </c>
      <c r="BU7">
        <f t="shared" si="2"/>
        <v>2.1288777044901758E-5</v>
      </c>
      <c r="BV7">
        <f t="shared" si="2"/>
        <v>2.1288777044901758E-5</v>
      </c>
      <c r="BW7">
        <f t="shared" si="2"/>
        <v>2.1288777044901758E-5</v>
      </c>
      <c r="BX7">
        <f t="shared" si="2"/>
        <v>2.1288777044901758E-5</v>
      </c>
      <c r="BY7">
        <f t="shared" si="2"/>
        <v>2.1288777044901758E-5</v>
      </c>
      <c r="BZ7">
        <f t="shared" si="2"/>
        <v>2.1288777044901758E-5</v>
      </c>
      <c r="CA7">
        <f t="shared" si="2"/>
        <v>2.1288777044901758E-5</v>
      </c>
      <c r="CB7">
        <f t="shared" si="2"/>
        <v>2.1288777044901758E-5</v>
      </c>
      <c r="CC7">
        <f t="shared" si="2"/>
        <v>2.128877704490175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68432250981429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16849364993501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9633624600825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89593984042453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07934282602144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49525408694548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21121921111857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13725058447671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2501565516120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48190912428826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81514969982121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23723956349619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62941193140716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91322816536490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11222350085732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29595208107268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57149202618137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64988468016796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87304514796184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07764101228545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1994427535658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23953316963124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22475228517455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2568926399417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2541561460713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2705785797996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32530064856980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32159328068512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288777044901758E-5</v>
      </c>
      <c r="AF8">
        <f t="shared" si="1"/>
        <v>2.1288777044901758E-5</v>
      </c>
      <c r="AG8">
        <f t="shared" si="2"/>
        <v>2.1288777044901758E-5</v>
      </c>
      <c r="AH8">
        <f t="shared" si="2"/>
        <v>2.1288777044901758E-5</v>
      </c>
      <c r="AI8">
        <f t="shared" si="2"/>
        <v>2.1288777044901758E-5</v>
      </c>
      <c r="AJ8">
        <f t="shared" si="2"/>
        <v>2.1288777044901758E-5</v>
      </c>
      <c r="AK8">
        <f t="shared" si="2"/>
        <v>2.1288777044901758E-5</v>
      </c>
      <c r="AL8">
        <f t="shared" si="2"/>
        <v>2.1288777044901758E-5</v>
      </c>
      <c r="AM8">
        <f t="shared" si="2"/>
        <v>2.1288777044901758E-5</v>
      </c>
      <c r="AN8">
        <f t="shared" si="2"/>
        <v>2.1288777044901758E-5</v>
      </c>
      <c r="AO8">
        <f t="shared" si="2"/>
        <v>2.1288777044901758E-5</v>
      </c>
      <c r="AP8">
        <f t="shared" si="2"/>
        <v>2.1288777044901758E-5</v>
      </c>
      <c r="AQ8">
        <f t="shared" si="2"/>
        <v>2.1288777044901758E-5</v>
      </c>
      <c r="AR8">
        <f t="shared" si="2"/>
        <v>2.1288777044901758E-5</v>
      </c>
      <c r="AS8">
        <f t="shared" si="2"/>
        <v>2.1288777044901758E-5</v>
      </c>
      <c r="AT8">
        <f t="shared" si="2"/>
        <v>2.1288777044901758E-5</v>
      </c>
      <c r="AU8">
        <f t="shared" si="2"/>
        <v>2.1288777044901758E-5</v>
      </c>
      <c r="AV8">
        <f t="shared" si="2"/>
        <v>2.1288777044901758E-5</v>
      </c>
      <c r="AW8">
        <f t="shared" si="2"/>
        <v>2.1288777044901758E-5</v>
      </c>
      <c r="AX8">
        <f t="shared" si="2"/>
        <v>2.1288777044901758E-5</v>
      </c>
      <c r="AY8">
        <f t="shared" si="2"/>
        <v>2.1288777044901758E-5</v>
      </c>
      <c r="AZ8">
        <f t="shared" si="2"/>
        <v>2.1288777044901758E-5</v>
      </c>
      <c r="BA8">
        <f t="shared" si="2"/>
        <v>2.1288777044901758E-5</v>
      </c>
      <c r="BB8">
        <f t="shared" si="2"/>
        <v>2.1288777044901758E-5</v>
      </c>
      <c r="BC8">
        <f t="shared" si="2"/>
        <v>2.1288777044901758E-5</v>
      </c>
      <c r="BD8">
        <f t="shared" si="2"/>
        <v>2.1288777044901758E-5</v>
      </c>
      <c r="BE8">
        <f t="shared" si="2"/>
        <v>2.1288777044901758E-5</v>
      </c>
      <c r="BF8">
        <f t="shared" si="2"/>
        <v>2.1288777044901758E-5</v>
      </c>
      <c r="BG8">
        <f t="shared" si="2"/>
        <v>2.1288777044901758E-5</v>
      </c>
      <c r="BH8">
        <f t="shared" si="2"/>
        <v>2.1288777044901758E-5</v>
      </c>
      <c r="BI8">
        <f t="shared" si="2"/>
        <v>2.1288777044901758E-5</v>
      </c>
      <c r="BJ8">
        <f t="shared" si="2"/>
        <v>2.1288777044901758E-5</v>
      </c>
      <c r="BK8">
        <f t="shared" si="2"/>
        <v>2.1288777044901758E-5</v>
      </c>
      <c r="BL8">
        <f t="shared" si="2"/>
        <v>2.1288777044901758E-5</v>
      </c>
      <c r="BM8">
        <f t="shared" si="2"/>
        <v>2.1288777044901758E-5</v>
      </c>
      <c r="BN8">
        <f t="shared" si="2"/>
        <v>2.1288777044901758E-5</v>
      </c>
      <c r="BO8">
        <f t="shared" si="2"/>
        <v>2.1288777044901758E-5</v>
      </c>
      <c r="BP8">
        <f t="shared" si="2"/>
        <v>2.1288777044901758E-5</v>
      </c>
      <c r="BQ8">
        <f t="shared" si="2"/>
        <v>2.1288777044901758E-5</v>
      </c>
      <c r="BR8">
        <f t="shared" si="2"/>
        <v>2.1288777044901758E-5</v>
      </c>
      <c r="BS8">
        <f t="shared" si="2"/>
        <v>2.1288777044901758E-5</v>
      </c>
      <c r="BT8">
        <f t="shared" si="2"/>
        <v>2.1288777044901758E-5</v>
      </c>
      <c r="BU8">
        <f t="shared" si="2"/>
        <v>2.1288777044901758E-5</v>
      </c>
      <c r="BV8">
        <f t="shared" si="2"/>
        <v>2.1288777044901758E-5</v>
      </c>
      <c r="BW8">
        <f t="shared" si="2"/>
        <v>2.1288777044901758E-5</v>
      </c>
      <c r="BX8">
        <f t="shared" si="2"/>
        <v>2.1288777044901758E-5</v>
      </c>
      <c r="BY8">
        <f t="shared" si="2"/>
        <v>2.1288777044901758E-5</v>
      </c>
      <c r="BZ8">
        <f t="shared" si="2"/>
        <v>2.1288777044901758E-5</v>
      </c>
      <c r="CA8">
        <f t="shared" si="2"/>
        <v>2.1288777044901758E-5</v>
      </c>
      <c r="CB8">
        <f t="shared" si="2"/>
        <v>2.1288777044901758E-5</v>
      </c>
      <c r="CC8">
        <f t="shared" si="2"/>
        <v>2.128877704490175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68432250981429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16849364993501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9633624600825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89593984042453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07934282602144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49525408694548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21121921111857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13725058447671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2501565516120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48190912428826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81514969982121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23723956349619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62941193140716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91322816536490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11222350085732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29595208107268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57149202618137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64988468016796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87304514796184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07764101228545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1994427535658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23953316963124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22475228517455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2568926399417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2541561460713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2705785797996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32530064856980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32159328068512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288777044901758E-5</v>
      </c>
      <c r="AF9">
        <f t="shared" si="1"/>
        <v>2.1288777044901758E-5</v>
      </c>
      <c r="AG9">
        <f t="shared" si="2"/>
        <v>2.1288777044901758E-5</v>
      </c>
      <c r="AH9">
        <f t="shared" si="2"/>
        <v>2.1288777044901758E-5</v>
      </c>
      <c r="AI9">
        <f t="shared" si="2"/>
        <v>2.1288777044901758E-5</v>
      </c>
      <c r="AJ9">
        <f t="shared" si="2"/>
        <v>2.1288777044901758E-5</v>
      </c>
      <c r="AK9">
        <f t="shared" si="2"/>
        <v>2.1288777044901758E-5</v>
      </c>
      <c r="AL9">
        <f t="shared" si="2"/>
        <v>2.1288777044901758E-5</v>
      </c>
      <c r="AM9">
        <f t="shared" si="2"/>
        <v>2.1288777044901758E-5</v>
      </c>
      <c r="AN9">
        <f t="shared" si="2"/>
        <v>2.1288777044901758E-5</v>
      </c>
      <c r="AO9">
        <f t="shared" si="2"/>
        <v>2.1288777044901758E-5</v>
      </c>
      <c r="AP9">
        <f t="shared" si="2"/>
        <v>2.1288777044901758E-5</v>
      </c>
      <c r="AQ9">
        <f t="shared" si="2"/>
        <v>2.1288777044901758E-5</v>
      </c>
      <c r="AR9">
        <f t="shared" si="2"/>
        <v>2.1288777044901758E-5</v>
      </c>
      <c r="AS9">
        <f t="shared" si="2"/>
        <v>2.1288777044901758E-5</v>
      </c>
      <c r="AT9">
        <f t="shared" si="2"/>
        <v>2.1288777044901758E-5</v>
      </c>
      <c r="AU9">
        <f t="shared" si="2"/>
        <v>2.1288777044901758E-5</v>
      </c>
      <c r="AV9">
        <f t="shared" si="2"/>
        <v>2.1288777044901758E-5</v>
      </c>
      <c r="AW9">
        <f t="shared" si="2"/>
        <v>2.1288777044901758E-5</v>
      </c>
      <c r="AX9">
        <f t="shared" si="2"/>
        <v>2.1288777044901758E-5</v>
      </c>
      <c r="AY9">
        <f t="shared" si="2"/>
        <v>2.1288777044901758E-5</v>
      </c>
      <c r="AZ9">
        <f t="shared" si="2"/>
        <v>2.1288777044901758E-5</v>
      </c>
      <c r="BA9">
        <f t="shared" si="2"/>
        <v>2.1288777044901758E-5</v>
      </c>
      <c r="BB9">
        <f t="shared" si="2"/>
        <v>2.1288777044901758E-5</v>
      </c>
      <c r="BC9">
        <f t="shared" si="2"/>
        <v>2.1288777044901758E-5</v>
      </c>
      <c r="BD9">
        <f t="shared" si="2"/>
        <v>2.1288777044901758E-5</v>
      </c>
      <c r="BE9">
        <f t="shared" si="2"/>
        <v>2.1288777044901758E-5</v>
      </c>
      <c r="BF9">
        <f t="shared" si="2"/>
        <v>2.1288777044901758E-5</v>
      </c>
      <c r="BG9">
        <f t="shared" si="2"/>
        <v>2.1288777044901758E-5</v>
      </c>
      <c r="BH9">
        <f t="shared" si="2"/>
        <v>2.1288777044901758E-5</v>
      </c>
      <c r="BI9">
        <f t="shared" si="2"/>
        <v>2.1288777044901758E-5</v>
      </c>
      <c r="BJ9">
        <f t="shared" si="2"/>
        <v>2.1288777044901758E-5</v>
      </c>
      <c r="BK9">
        <f t="shared" si="2"/>
        <v>2.1288777044901758E-5</v>
      </c>
      <c r="BL9">
        <f t="shared" si="2"/>
        <v>2.1288777044901758E-5</v>
      </c>
      <c r="BM9">
        <f t="shared" si="2"/>
        <v>2.1288777044901758E-5</v>
      </c>
      <c r="BN9">
        <f t="shared" si="2"/>
        <v>2.1288777044901758E-5</v>
      </c>
      <c r="BO9">
        <f t="shared" si="2"/>
        <v>2.1288777044901758E-5</v>
      </c>
      <c r="BP9">
        <f t="shared" si="2"/>
        <v>2.1288777044901758E-5</v>
      </c>
      <c r="BQ9">
        <f t="shared" si="2"/>
        <v>2.1288777044901758E-5</v>
      </c>
      <c r="BR9">
        <f t="shared" si="2"/>
        <v>2.1288777044901758E-5</v>
      </c>
      <c r="BS9">
        <f t="shared" si="2"/>
        <v>2.1288777044901758E-5</v>
      </c>
      <c r="BT9">
        <f t="shared" si="2"/>
        <v>2.1288777044901758E-5</v>
      </c>
      <c r="BU9">
        <f t="shared" si="2"/>
        <v>2.1288777044901758E-5</v>
      </c>
      <c r="BV9">
        <f t="shared" si="2"/>
        <v>2.1288777044901758E-5</v>
      </c>
      <c r="BW9">
        <f t="shared" si="2"/>
        <v>2.1288777044901758E-5</v>
      </c>
      <c r="BX9">
        <f t="shared" si="2"/>
        <v>2.1288777044901758E-5</v>
      </c>
      <c r="BY9">
        <f t="shared" si="2"/>
        <v>2.1288777044901758E-5</v>
      </c>
      <c r="BZ9">
        <f t="shared" si="2"/>
        <v>2.1288777044901758E-5</v>
      </c>
      <c r="CA9">
        <f t="shared" si="2"/>
        <v>2.1288777044901758E-5</v>
      </c>
      <c r="CB9">
        <f t="shared" si="2"/>
        <v>2.1288777044901758E-5</v>
      </c>
      <c r="CC9">
        <f t="shared" si="2"/>
        <v>2.1288777044901758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31634283057164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98690208158959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17482951941073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14505773043230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02885361539664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78384891928255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582207636908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57414188317784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56329091425930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2368943607646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52900172955438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52375755553583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55573733691527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52565875428149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42299453419206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33277978552256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38493829216645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47102080175189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74769387600261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807683276272895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1896626597321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813214883679391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01963341609184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796023580840506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793381109211061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785168309640320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773927728144779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760834348572072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745172865381199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7287645265839353E-6</v>
      </c>
      <c r="AF4">
        <f t="shared" si="1"/>
        <v>1.7287645265839353E-6</v>
      </c>
      <c r="AG4">
        <f t="shared" si="0"/>
        <v>1.7287645265839353E-6</v>
      </c>
      <c r="AH4">
        <f t="shared" si="0"/>
        <v>1.7287645265839353E-6</v>
      </c>
      <c r="AI4">
        <f t="shared" si="0"/>
        <v>1.7287645265839353E-6</v>
      </c>
      <c r="AJ4">
        <f t="shared" si="0"/>
        <v>1.7287645265839353E-6</v>
      </c>
      <c r="AK4">
        <f t="shared" si="0"/>
        <v>1.7287645265839353E-6</v>
      </c>
      <c r="AL4">
        <f t="shared" si="0"/>
        <v>1.7287645265839353E-6</v>
      </c>
      <c r="AM4">
        <f t="shared" si="0"/>
        <v>1.7287645265839353E-6</v>
      </c>
      <c r="AN4">
        <f t="shared" si="0"/>
        <v>1.7287645265839353E-6</v>
      </c>
      <c r="AO4">
        <f t="shared" si="0"/>
        <v>1.7287645265839353E-6</v>
      </c>
      <c r="AP4">
        <f t="shared" si="0"/>
        <v>1.7287645265839353E-6</v>
      </c>
      <c r="AQ4">
        <f t="shared" si="0"/>
        <v>1.7287645265839353E-6</v>
      </c>
      <c r="AR4">
        <f t="shared" si="0"/>
        <v>1.7287645265839353E-6</v>
      </c>
      <c r="AS4">
        <f t="shared" si="0"/>
        <v>1.7287645265839353E-6</v>
      </c>
      <c r="AT4">
        <f t="shared" si="0"/>
        <v>1.7287645265839353E-6</v>
      </c>
      <c r="AU4">
        <f t="shared" si="0"/>
        <v>1.7287645265839353E-6</v>
      </c>
      <c r="AV4">
        <f t="shared" si="0"/>
        <v>1.7287645265839353E-6</v>
      </c>
      <c r="AW4">
        <f t="shared" si="0"/>
        <v>1.7287645265839353E-6</v>
      </c>
      <c r="AX4">
        <f t="shared" si="0"/>
        <v>1.7287645265839353E-6</v>
      </c>
      <c r="AY4">
        <f t="shared" si="0"/>
        <v>1.7287645265839353E-6</v>
      </c>
      <c r="AZ4">
        <f t="shared" si="0"/>
        <v>1.7287645265839353E-6</v>
      </c>
      <c r="BA4">
        <f t="shared" si="0"/>
        <v>1.7287645265839353E-6</v>
      </c>
      <c r="BB4">
        <f t="shared" si="0"/>
        <v>1.7287645265839353E-6</v>
      </c>
      <c r="BC4">
        <f t="shared" si="0"/>
        <v>1.7287645265839353E-6</v>
      </c>
      <c r="BD4">
        <f t="shared" si="0"/>
        <v>1.7287645265839353E-6</v>
      </c>
      <c r="BE4">
        <f t="shared" si="0"/>
        <v>1.7287645265839353E-6</v>
      </c>
      <c r="BF4">
        <f t="shared" si="0"/>
        <v>1.7287645265839353E-6</v>
      </c>
      <c r="BG4">
        <f t="shared" si="0"/>
        <v>1.7287645265839353E-6</v>
      </c>
      <c r="BH4">
        <f t="shared" si="0"/>
        <v>1.7287645265839353E-6</v>
      </c>
      <c r="BI4">
        <f t="shared" si="0"/>
        <v>1.7287645265839353E-6</v>
      </c>
      <c r="BJ4">
        <f t="shared" si="0"/>
        <v>1.7287645265839353E-6</v>
      </c>
      <c r="BK4">
        <f t="shared" si="0"/>
        <v>1.7287645265839353E-6</v>
      </c>
      <c r="BL4">
        <f t="shared" si="0"/>
        <v>1.7287645265839353E-6</v>
      </c>
      <c r="BM4">
        <f t="shared" si="0"/>
        <v>1.7287645265839353E-6</v>
      </c>
      <c r="BN4">
        <f t="shared" si="0"/>
        <v>1.7287645265839353E-6</v>
      </c>
      <c r="BO4">
        <f t="shared" si="0"/>
        <v>1.7287645265839353E-6</v>
      </c>
      <c r="BP4">
        <f t="shared" si="0"/>
        <v>1.7287645265839353E-6</v>
      </c>
      <c r="BQ4">
        <f t="shared" si="0"/>
        <v>1.7287645265839353E-6</v>
      </c>
      <c r="BR4">
        <f t="shared" si="0"/>
        <v>1.7287645265839353E-6</v>
      </c>
      <c r="BS4">
        <f t="shared" si="0"/>
        <v>1.7287645265839353E-6</v>
      </c>
      <c r="BT4">
        <f t="shared" si="0"/>
        <v>1.7287645265839353E-6</v>
      </c>
      <c r="BU4">
        <f t="shared" si="0"/>
        <v>1.7287645265839353E-6</v>
      </c>
      <c r="BV4">
        <f t="shared" si="0"/>
        <v>1.7287645265839353E-6</v>
      </c>
      <c r="BW4">
        <f t="shared" si="0"/>
        <v>1.7287645265839353E-6</v>
      </c>
      <c r="BX4">
        <f t="shared" si="0"/>
        <v>1.7287645265839353E-6</v>
      </c>
      <c r="BY4">
        <f t="shared" si="0"/>
        <v>1.7287645265839353E-6</v>
      </c>
      <c r="BZ4">
        <f t="shared" si="0"/>
        <v>1.7287645265839353E-6</v>
      </c>
      <c r="CA4">
        <f t="shared" si="0"/>
        <v>1.7287645265839353E-6</v>
      </c>
      <c r="CB4">
        <f t="shared" si="0"/>
        <v>1.7287645265839353E-6</v>
      </c>
      <c r="CC4">
        <f t="shared" si="0"/>
        <v>1.728764526583935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F5">
        <f t="shared" si="1"/>
        <v>1.4383589989171239E-6</v>
      </c>
      <c r="AG5">
        <f t="shared" si="0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394413876074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20728936463706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2999308940662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87953286425409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8369691107198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511213745922082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387290508428164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48382746609677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51085969054470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46914027233873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47758683846506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42966855959567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53136405913282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4412571374371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36614806907827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7696338296671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392127123356488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412031975307421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92862832906059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29466440064884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37363224374720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2737481454964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13333916433296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2350103368491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94696916869114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84233970027359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722875247287138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60326043321482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484973808734225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37381005876943E-6</v>
      </c>
      <c r="AF6">
        <f t="shared" si="1"/>
        <v>1.237381005876943E-6</v>
      </c>
      <c r="AG6">
        <f t="shared" si="0"/>
        <v>1.237381005876943E-6</v>
      </c>
      <c r="AH6">
        <f t="shared" si="0"/>
        <v>1.237381005876943E-6</v>
      </c>
      <c r="AI6">
        <f t="shared" si="0"/>
        <v>1.237381005876943E-6</v>
      </c>
      <c r="AJ6">
        <f t="shared" si="0"/>
        <v>1.237381005876943E-6</v>
      </c>
      <c r="AK6">
        <f t="shared" si="0"/>
        <v>1.237381005876943E-6</v>
      </c>
      <c r="AL6">
        <f t="shared" si="0"/>
        <v>1.237381005876943E-6</v>
      </c>
      <c r="AM6">
        <f t="shared" si="0"/>
        <v>1.237381005876943E-6</v>
      </c>
      <c r="AN6">
        <f t="shared" si="0"/>
        <v>1.237381005876943E-6</v>
      </c>
      <c r="AO6">
        <f t="shared" si="0"/>
        <v>1.237381005876943E-6</v>
      </c>
      <c r="AP6">
        <f t="shared" si="0"/>
        <v>1.237381005876943E-6</v>
      </c>
      <c r="AQ6">
        <f t="shared" si="0"/>
        <v>1.237381005876943E-6</v>
      </c>
      <c r="AR6">
        <f t="shared" si="0"/>
        <v>1.237381005876943E-6</v>
      </c>
      <c r="AS6">
        <f t="shared" si="0"/>
        <v>1.237381005876943E-6</v>
      </c>
      <c r="AT6">
        <f t="shared" si="0"/>
        <v>1.237381005876943E-6</v>
      </c>
      <c r="AU6">
        <f t="shared" si="0"/>
        <v>1.237381005876943E-6</v>
      </c>
      <c r="AV6">
        <f t="shared" si="0"/>
        <v>1.237381005876943E-6</v>
      </c>
      <c r="AW6">
        <f t="shared" si="0"/>
        <v>1.237381005876943E-6</v>
      </c>
      <c r="AX6">
        <f t="shared" si="0"/>
        <v>1.237381005876943E-6</v>
      </c>
      <c r="AY6">
        <f t="shared" si="0"/>
        <v>1.237381005876943E-6</v>
      </c>
      <c r="AZ6">
        <f t="shared" si="0"/>
        <v>1.237381005876943E-6</v>
      </c>
      <c r="BA6">
        <f t="shared" si="0"/>
        <v>1.237381005876943E-6</v>
      </c>
      <c r="BB6">
        <f t="shared" si="0"/>
        <v>1.237381005876943E-6</v>
      </c>
      <c r="BC6">
        <f t="shared" si="0"/>
        <v>1.237381005876943E-6</v>
      </c>
      <c r="BD6">
        <f t="shared" si="0"/>
        <v>1.237381005876943E-6</v>
      </c>
      <c r="BE6">
        <f t="shared" si="0"/>
        <v>1.237381005876943E-6</v>
      </c>
      <c r="BF6">
        <f t="shared" si="0"/>
        <v>1.237381005876943E-6</v>
      </c>
      <c r="BG6">
        <f t="shared" si="0"/>
        <v>1.237381005876943E-6</v>
      </c>
      <c r="BH6">
        <f t="shared" si="0"/>
        <v>1.237381005876943E-6</v>
      </c>
      <c r="BI6">
        <f t="shared" si="0"/>
        <v>1.237381005876943E-6</v>
      </c>
      <c r="BJ6">
        <f t="shared" si="0"/>
        <v>1.237381005876943E-6</v>
      </c>
      <c r="BK6">
        <f t="shared" si="0"/>
        <v>1.237381005876943E-6</v>
      </c>
      <c r="BL6">
        <f t="shared" si="0"/>
        <v>1.237381005876943E-6</v>
      </c>
      <c r="BM6">
        <f t="shared" si="0"/>
        <v>1.237381005876943E-6</v>
      </c>
      <c r="BN6">
        <f t="shared" si="0"/>
        <v>1.237381005876943E-6</v>
      </c>
      <c r="BO6">
        <f t="shared" si="0"/>
        <v>1.237381005876943E-6</v>
      </c>
      <c r="BP6">
        <f t="shared" si="0"/>
        <v>1.237381005876943E-6</v>
      </c>
      <c r="BQ6">
        <f t="shared" si="0"/>
        <v>1.237381005876943E-6</v>
      </c>
      <c r="BR6">
        <f t="shared" si="0"/>
        <v>1.237381005876943E-6</v>
      </c>
      <c r="BS6">
        <f t="shared" si="0"/>
        <v>1.237381005876943E-6</v>
      </c>
      <c r="BT6">
        <f t="shared" si="0"/>
        <v>1.237381005876943E-6</v>
      </c>
      <c r="BU6">
        <f t="shared" si="0"/>
        <v>1.237381005876943E-6</v>
      </c>
      <c r="BV6">
        <f t="shared" si="0"/>
        <v>1.237381005876943E-6</v>
      </c>
      <c r="BW6">
        <f t="shared" si="0"/>
        <v>1.237381005876943E-6</v>
      </c>
      <c r="BX6">
        <f t="shared" si="0"/>
        <v>1.237381005876943E-6</v>
      </c>
      <c r="BY6">
        <f t="shared" si="0"/>
        <v>1.237381005876943E-6</v>
      </c>
      <c r="BZ6">
        <f t="shared" si="0"/>
        <v>1.237381005876943E-6</v>
      </c>
      <c r="CA6">
        <f t="shared" si="0"/>
        <v>1.237381005876943E-6</v>
      </c>
      <c r="CB6">
        <f t="shared" si="0"/>
        <v>1.237381005876943E-6</v>
      </c>
      <c r="CC6">
        <f t="shared" si="0"/>
        <v>1.23738100587694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394413876074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32375067448488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63676490740567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55433454503781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492323993995066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27225330130742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3243010584447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15638919841281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16483563098392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129284224918678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13536496913080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11429404283463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14631453787617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1064912360908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02439964734456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9590612732359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018289387095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06305728592735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34248076469129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146851493884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68478529732804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62060245405100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51578351661943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5610032714102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2139695647448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3541391588686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26486768392596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722490022511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6652123519489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58629986661727E-6</v>
      </c>
      <c r="AF7">
        <f t="shared" si="1"/>
        <v>1.1958629986661727E-6</v>
      </c>
      <c r="AG7">
        <f t="shared" si="0"/>
        <v>1.1958629986661727E-6</v>
      </c>
      <c r="AH7">
        <f t="shared" si="0"/>
        <v>1.1958629986661727E-6</v>
      </c>
      <c r="AI7">
        <f t="shared" si="0"/>
        <v>1.1958629986661727E-6</v>
      </c>
      <c r="AJ7">
        <f t="shared" si="0"/>
        <v>1.1958629986661727E-6</v>
      </c>
      <c r="AK7">
        <f t="shared" si="0"/>
        <v>1.1958629986661727E-6</v>
      </c>
      <c r="AL7">
        <f t="shared" si="0"/>
        <v>1.1958629986661727E-6</v>
      </c>
      <c r="AM7">
        <f t="shared" si="0"/>
        <v>1.1958629986661727E-6</v>
      </c>
      <c r="AN7">
        <f t="shared" si="0"/>
        <v>1.1958629986661727E-6</v>
      </c>
      <c r="AO7">
        <f t="shared" si="0"/>
        <v>1.1958629986661727E-6</v>
      </c>
      <c r="AP7">
        <f t="shared" si="0"/>
        <v>1.1958629986661727E-6</v>
      </c>
      <c r="AQ7">
        <f t="shared" si="0"/>
        <v>1.1958629986661727E-6</v>
      </c>
      <c r="AR7">
        <f t="shared" si="0"/>
        <v>1.1958629986661727E-6</v>
      </c>
      <c r="AS7">
        <f t="shared" si="0"/>
        <v>1.1958629986661727E-6</v>
      </c>
      <c r="AT7">
        <f t="shared" si="0"/>
        <v>1.1958629986661727E-6</v>
      </c>
      <c r="AU7">
        <f t="shared" si="0"/>
        <v>1.1958629986661727E-6</v>
      </c>
      <c r="AV7">
        <f t="shared" si="0"/>
        <v>1.1958629986661727E-6</v>
      </c>
      <c r="AW7">
        <f t="shared" si="0"/>
        <v>1.1958629986661727E-6</v>
      </c>
      <c r="AX7">
        <f t="shared" si="0"/>
        <v>1.1958629986661727E-6</v>
      </c>
      <c r="AY7">
        <f t="shared" si="0"/>
        <v>1.1958629986661727E-6</v>
      </c>
      <c r="AZ7">
        <f t="shared" si="0"/>
        <v>1.1958629986661727E-6</v>
      </c>
      <c r="BA7">
        <f t="shared" si="0"/>
        <v>1.1958629986661727E-6</v>
      </c>
      <c r="BB7">
        <f t="shared" si="0"/>
        <v>1.1958629986661727E-6</v>
      </c>
      <c r="BC7">
        <f t="shared" si="0"/>
        <v>1.1958629986661727E-6</v>
      </c>
      <c r="BD7">
        <f t="shared" si="0"/>
        <v>1.1958629986661727E-6</v>
      </c>
      <c r="BE7">
        <f t="shared" si="0"/>
        <v>1.1958629986661727E-6</v>
      </c>
      <c r="BF7">
        <f t="shared" ref="AG7:CC9" si="2">BE7</f>
        <v>1.1958629986661727E-6</v>
      </c>
      <c r="BG7">
        <f t="shared" si="2"/>
        <v>1.1958629986661727E-6</v>
      </c>
      <c r="BH7">
        <f t="shared" si="2"/>
        <v>1.1958629986661727E-6</v>
      </c>
      <c r="BI7">
        <f t="shared" si="2"/>
        <v>1.1958629986661727E-6</v>
      </c>
      <c r="BJ7">
        <f t="shared" si="2"/>
        <v>1.1958629986661727E-6</v>
      </c>
      <c r="BK7">
        <f t="shared" si="2"/>
        <v>1.1958629986661727E-6</v>
      </c>
      <c r="BL7">
        <f t="shared" si="2"/>
        <v>1.1958629986661727E-6</v>
      </c>
      <c r="BM7">
        <f t="shared" si="2"/>
        <v>1.1958629986661727E-6</v>
      </c>
      <c r="BN7">
        <f t="shared" si="2"/>
        <v>1.1958629986661727E-6</v>
      </c>
      <c r="BO7">
        <f t="shared" si="2"/>
        <v>1.1958629986661727E-6</v>
      </c>
      <c r="BP7">
        <f t="shared" si="2"/>
        <v>1.1958629986661727E-6</v>
      </c>
      <c r="BQ7">
        <f t="shared" si="2"/>
        <v>1.1958629986661727E-6</v>
      </c>
      <c r="BR7">
        <f t="shared" si="2"/>
        <v>1.1958629986661727E-6</v>
      </c>
      <c r="BS7">
        <f t="shared" si="2"/>
        <v>1.1958629986661727E-6</v>
      </c>
      <c r="BT7">
        <f t="shared" si="2"/>
        <v>1.1958629986661727E-6</v>
      </c>
      <c r="BU7">
        <f t="shared" si="2"/>
        <v>1.1958629986661727E-6</v>
      </c>
      <c r="BV7">
        <f t="shared" si="2"/>
        <v>1.1958629986661727E-6</v>
      </c>
      <c r="BW7">
        <f t="shared" si="2"/>
        <v>1.1958629986661727E-6</v>
      </c>
      <c r="BX7">
        <f t="shared" si="2"/>
        <v>1.1958629986661727E-6</v>
      </c>
      <c r="BY7">
        <f t="shared" si="2"/>
        <v>1.1958629986661727E-6</v>
      </c>
      <c r="BZ7">
        <f t="shared" si="2"/>
        <v>1.1958629986661727E-6</v>
      </c>
      <c r="CA7">
        <f t="shared" si="2"/>
        <v>1.1958629986661727E-6</v>
      </c>
      <c r="CB7">
        <f t="shared" si="2"/>
        <v>1.1958629986661727E-6</v>
      </c>
      <c r="CC7">
        <f t="shared" si="2"/>
        <v>1.195862998666172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394413876074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32375067448488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63676490740567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55433454503781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492323993995066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27225330130742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3243010584447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15638919841281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16483563098392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129284224918678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13536496913080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11429404283463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14631453787617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1064912360908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02439964734456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9590612732359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018289387095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06305728592735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34248076469129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146851493884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68478529732804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62060245405100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51578351661943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5610032714102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2139695647448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3541391588686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26486768392596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722490022511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6652123519489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58629986661727E-6</v>
      </c>
      <c r="AF9">
        <f t="shared" si="1"/>
        <v>1.1958629986661727E-6</v>
      </c>
      <c r="AG9">
        <f t="shared" si="2"/>
        <v>1.1958629986661727E-6</v>
      </c>
      <c r="AH9">
        <f t="shared" si="2"/>
        <v>1.1958629986661727E-6</v>
      </c>
      <c r="AI9">
        <f t="shared" si="2"/>
        <v>1.1958629986661727E-6</v>
      </c>
      <c r="AJ9">
        <f t="shared" si="2"/>
        <v>1.1958629986661727E-6</v>
      </c>
      <c r="AK9">
        <f t="shared" si="2"/>
        <v>1.1958629986661727E-6</v>
      </c>
      <c r="AL9">
        <f t="shared" si="2"/>
        <v>1.1958629986661727E-6</v>
      </c>
      <c r="AM9">
        <f t="shared" si="2"/>
        <v>1.1958629986661727E-6</v>
      </c>
      <c r="AN9">
        <f t="shared" si="2"/>
        <v>1.1958629986661727E-6</v>
      </c>
      <c r="AO9">
        <f t="shared" si="2"/>
        <v>1.1958629986661727E-6</v>
      </c>
      <c r="AP9">
        <f t="shared" si="2"/>
        <v>1.1958629986661727E-6</v>
      </c>
      <c r="AQ9">
        <f t="shared" si="2"/>
        <v>1.1958629986661727E-6</v>
      </c>
      <c r="AR9">
        <f t="shared" si="2"/>
        <v>1.1958629986661727E-6</v>
      </c>
      <c r="AS9">
        <f t="shared" si="2"/>
        <v>1.1958629986661727E-6</v>
      </c>
      <c r="AT9">
        <f t="shared" si="2"/>
        <v>1.1958629986661727E-6</v>
      </c>
      <c r="AU9">
        <f t="shared" si="2"/>
        <v>1.1958629986661727E-6</v>
      </c>
      <c r="AV9">
        <f t="shared" si="2"/>
        <v>1.1958629986661727E-6</v>
      </c>
      <c r="AW9">
        <f t="shared" si="2"/>
        <v>1.1958629986661727E-6</v>
      </c>
      <c r="AX9">
        <f t="shared" si="2"/>
        <v>1.1958629986661727E-6</v>
      </c>
      <c r="AY9">
        <f t="shared" si="2"/>
        <v>1.1958629986661727E-6</v>
      </c>
      <c r="AZ9">
        <f t="shared" si="2"/>
        <v>1.1958629986661727E-6</v>
      </c>
      <c r="BA9">
        <f t="shared" si="2"/>
        <v>1.1958629986661727E-6</v>
      </c>
      <c r="BB9">
        <f t="shared" si="2"/>
        <v>1.1958629986661727E-6</v>
      </c>
      <c r="BC9">
        <f t="shared" si="2"/>
        <v>1.1958629986661727E-6</v>
      </c>
      <c r="BD9">
        <f t="shared" si="2"/>
        <v>1.1958629986661727E-6</v>
      </c>
      <c r="BE9">
        <f t="shared" si="2"/>
        <v>1.1958629986661727E-6</v>
      </c>
      <c r="BF9">
        <f t="shared" si="2"/>
        <v>1.1958629986661727E-6</v>
      </c>
      <c r="BG9">
        <f t="shared" si="2"/>
        <v>1.1958629986661727E-6</v>
      </c>
      <c r="BH9">
        <f t="shared" si="2"/>
        <v>1.1958629986661727E-6</v>
      </c>
      <c r="BI9">
        <f t="shared" si="2"/>
        <v>1.1958629986661727E-6</v>
      </c>
      <c r="BJ9">
        <f t="shared" si="2"/>
        <v>1.1958629986661727E-6</v>
      </c>
      <c r="BK9">
        <f t="shared" si="2"/>
        <v>1.1958629986661727E-6</v>
      </c>
      <c r="BL9">
        <f t="shared" si="2"/>
        <v>1.1958629986661727E-6</v>
      </c>
      <c r="BM9">
        <f t="shared" si="2"/>
        <v>1.1958629986661727E-6</v>
      </c>
      <c r="BN9">
        <f t="shared" si="2"/>
        <v>1.1958629986661727E-6</v>
      </c>
      <c r="BO9">
        <f t="shared" si="2"/>
        <v>1.1958629986661727E-6</v>
      </c>
      <c r="BP9">
        <f t="shared" si="2"/>
        <v>1.1958629986661727E-6</v>
      </c>
      <c r="BQ9">
        <f t="shared" si="2"/>
        <v>1.1958629986661727E-6</v>
      </c>
      <c r="BR9">
        <f t="shared" si="2"/>
        <v>1.1958629986661727E-6</v>
      </c>
      <c r="BS9">
        <f t="shared" si="2"/>
        <v>1.1958629986661727E-6</v>
      </c>
      <c r="BT9">
        <f t="shared" si="2"/>
        <v>1.1958629986661727E-6</v>
      </c>
      <c r="BU9">
        <f t="shared" si="2"/>
        <v>1.1958629986661727E-6</v>
      </c>
      <c r="BV9">
        <f t="shared" si="2"/>
        <v>1.1958629986661727E-6</v>
      </c>
      <c r="BW9">
        <f t="shared" si="2"/>
        <v>1.1958629986661727E-6</v>
      </c>
      <c r="BX9">
        <f t="shared" si="2"/>
        <v>1.1958629986661727E-6</v>
      </c>
      <c r="BY9">
        <f t="shared" si="2"/>
        <v>1.1958629986661727E-6</v>
      </c>
      <c r="BZ9">
        <f t="shared" si="2"/>
        <v>1.1958629986661727E-6</v>
      </c>
      <c r="CA9">
        <f t="shared" si="2"/>
        <v>1.1958629986661727E-6</v>
      </c>
      <c r="CB9">
        <f t="shared" si="2"/>
        <v>1.1958629986661727E-6</v>
      </c>
      <c r="CC9">
        <f t="shared" si="2"/>
        <v>1.195862998666172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2762856109532426E-8</v>
      </c>
      <c r="C3">
        <f>SUMIFS('Combined Fuel Prices'!H:H,'Combined Fuel Prices'!$C:$C, "Hard Coal",'Combined Fuel Prices'!$AL:$AL,'BFPaT-pretax-electricity'!$A3) * (SUMIFS('Tax Percentages'!C:C,'Tax Percentages'!$A:$A,"Hard Coal"))</f>
        <v>9.6219856958334854E-8</v>
      </c>
      <c r="D3">
        <f>SUMIFS('Combined Fuel Prices'!I:I,'Combined Fuel Prices'!$C:$C, "Hard Coal",'Combined Fuel Prices'!$AL:$AL,'BFPaT-pretax-electricity'!$A3) * (SUMIFS('Tax Percentages'!D:D,'Tax Percentages'!$A:$A,"Hard Coal"))</f>
        <v>1.0716702631287597E-7</v>
      </c>
      <c r="E3">
        <f>SUMIFS('Combined Fuel Prices'!J:J,'Combined Fuel Prices'!$C:$C, "Hard Coal",'Combined Fuel Prices'!$AL:$AL,'BFPaT-pretax-electricity'!$A3) * (SUMIFS('Tax Percentages'!E:E,'Tax Percentages'!$A:$A,"Hard Coal"))</f>
        <v>1.0774319312100971E-7</v>
      </c>
      <c r="F3">
        <f>SUMIFS('Combined Fuel Prices'!K:K,'Combined Fuel Prices'!$C:$C, "Hard Coal",'Combined Fuel Prices'!$AL:$AL,'BFPaT-pretax-electricity'!$A3) * (SUMIFS('Tax Percentages'!F:F,'Tax Percentages'!$A:$A,"Hard Coal"))</f>
        <v>9.6276039771083954E-8</v>
      </c>
      <c r="G3">
        <f>SUMIFS('Combined Fuel Prices'!L:L,'Combined Fuel Prices'!$C:$C, "Hard Coal",'Combined Fuel Prices'!$AL:$AL,'BFPaT-pretax-electricity'!$A3) * (SUMIFS('Tax Percentages'!G:G,'Tax Percentages'!$A:$A,"Hard Coal"))</f>
        <v>9.5661095339142145E-8</v>
      </c>
      <c r="H3">
        <f>SUMIFS('Combined Fuel Prices'!M:M,'Combined Fuel Prices'!$C:$C, "Hard Coal",'Combined Fuel Prices'!$AL:$AL,'BFPaT-pretax-electricity'!$A3) * (SUMIFS('Tax Percentages'!H:H,'Tax Percentages'!$A:$A,"Hard Coal"))</f>
        <v>9.4978961520023792E-8</v>
      </c>
      <c r="I3">
        <f>SUMIFS('Combined Fuel Prices'!N:N,'Combined Fuel Prices'!$C:$C, "Hard Coal",'Combined Fuel Prices'!$AL:$AL,'BFPaT-pretax-electricity'!$A3) * (SUMIFS('Tax Percentages'!I:I,'Tax Percentages'!$A:$A,"Hard Coal"))</f>
        <v>9.3897141199681657E-8</v>
      </c>
      <c r="J3">
        <f>SUMIFS('Combined Fuel Prices'!O:O,'Combined Fuel Prices'!$C:$C, "Hard Coal",'Combined Fuel Prices'!$AL:$AL,'BFPaT-pretax-electricity'!$A3) * (SUMIFS('Tax Percentages'!J:J,'Tax Percentages'!$A:$A,"Hard Coal"))</f>
        <v>9.3493785840315385E-8</v>
      </c>
      <c r="K3">
        <f>SUMIFS('Combined Fuel Prices'!P:P,'Combined Fuel Prices'!$C:$C, "Hard Coal",'Combined Fuel Prices'!$AL:$AL,'BFPaT-pretax-electricity'!$A3) * (SUMIFS('Tax Percentages'!K:K,'Tax Percentages'!$A:$A,"Hard Coal"))</f>
        <v>9.3205862614745487E-8</v>
      </c>
      <c r="L3">
        <f>SUMIFS('Combined Fuel Prices'!Q:Q,'Combined Fuel Prices'!$C:$C, "Hard Coal",'Combined Fuel Prices'!$AL:$AL,'BFPaT-pretax-electricity'!$A3) * (SUMIFS('Tax Percentages'!L:L,'Tax Percentages'!$A:$A,"Hard Coal"))</f>
        <v>9.2430419328839193E-8</v>
      </c>
      <c r="M3">
        <f>SUMIFS('Combined Fuel Prices'!R:R,'Combined Fuel Prices'!$C:$C, "Hard Coal",'Combined Fuel Prices'!$AL:$AL,'BFPaT-pretax-electricity'!$A3) * (SUMIFS('Tax Percentages'!M:M,'Tax Percentages'!$A:$A,"Hard Coal"))</f>
        <v>9.1882773802227432E-8</v>
      </c>
      <c r="N3">
        <f>SUMIFS('Combined Fuel Prices'!S:S,'Combined Fuel Prices'!$C:$C, "Hard Coal",'Combined Fuel Prices'!$AL:$AL,'BFPaT-pretax-electricity'!$A3) * (SUMIFS('Tax Percentages'!N:N,'Tax Percentages'!$A:$A,"Hard Coal"))</f>
        <v>9.1107385275397877E-8</v>
      </c>
      <c r="O3">
        <f>SUMIFS('Combined Fuel Prices'!T:T,'Combined Fuel Prices'!$C:$C, "Hard Coal",'Combined Fuel Prices'!$AL:$AL,'BFPaT-pretax-electricity'!$A3) * (SUMIFS('Tax Percentages'!O:O,'Tax Percentages'!$A:$A,"Hard Coal"))</f>
        <v>9.1203542214177026E-8</v>
      </c>
      <c r="P3">
        <f>SUMIFS('Combined Fuel Prices'!U:U,'Combined Fuel Prices'!$C:$C, "Hard Coal",'Combined Fuel Prices'!$AL:$AL,'BFPaT-pretax-electricity'!$A3) * (SUMIFS('Tax Percentages'!P:P,'Tax Percentages'!$A:$A,"Hard Coal"))</f>
        <v>9.0351217184508809E-8</v>
      </c>
      <c r="Q3">
        <f>SUMIFS('Combined Fuel Prices'!V:V,'Combined Fuel Prices'!$C:$C, "Hard Coal",'Combined Fuel Prices'!$AL:$AL,'BFPaT-pretax-electricity'!$A3) * (SUMIFS('Tax Percentages'!Q:Q,'Tax Percentages'!$A:$A,"Hard Coal"))</f>
        <v>9.0328382649502584E-8</v>
      </c>
      <c r="R3">
        <f>SUMIFS('Combined Fuel Prices'!W:W,'Combined Fuel Prices'!$C:$C, "Hard Coal",'Combined Fuel Prices'!$AL:$AL,'BFPaT-pretax-electricity'!$A3) * (SUMIFS('Tax Percentages'!R:R,'Tax Percentages'!$A:$A,"Hard Coal"))</f>
        <v>9.0412492591395969E-8</v>
      </c>
      <c r="S3">
        <f>SUMIFS('Combined Fuel Prices'!X:X,'Combined Fuel Prices'!$C:$C, "Hard Coal",'Combined Fuel Prices'!$AL:$AL,'BFPaT-pretax-electricity'!$A3) * (SUMIFS('Tax Percentages'!S:S,'Tax Percentages'!$A:$A,"Hard Coal"))</f>
        <v>8.8950918073768318E-8</v>
      </c>
      <c r="T3">
        <f>SUMIFS('Combined Fuel Prices'!Y:Y,'Combined Fuel Prices'!$C:$C, "Hard Coal",'Combined Fuel Prices'!$AL:$AL,'BFPaT-pretax-electricity'!$A3) * (SUMIFS('Tax Percentages'!T:T,'Tax Percentages'!$A:$A,"Hard Coal"))</f>
        <v>8.8797318863474743E-8</v>
      </c>
      <c r="U3">
        <f>SUMIFS('Combined Fuel Prices'!Z:Z,'Combined Fuel Prices'!$C:$C, "Hard Coal",'Combined Fuel Prices'!$AL:$AL,'BFPaT-pretax-electricity'!$A3) * (SUMIFS('Tax Percentages'!U:U,'Tax Percentages'!$A:$A,"Hard Coal"))</f>
        <v>8.8753894915609225E-8</v>
      </c>
      <c r="V3">
        <f>SUMIFS('Combined Fuel Prices'!AA:AA,'Combined Fuel Prices'!$C:$C, "Hard Coal",'Combined Fuel Prices'!$AL:$AL,'BFPaT-pretax-electricity'!$A3) * (SUMIFS('Tax Percentages'!V:V,'Tax Percentages'!$A:$A,"Hard Coal"))</f>
        <v>8.8455512706379405E-8</v>
      </c>
      <c r="W3">
        <f>SUMIFS('Combined Fuel Prices'!AB:AB,'Combined Fuel Prices'!$C:$C, "Hard Coal",'Combined Fuel Prices'!$AL:$AL,'BFPaT-pretax-electricity'!$A3) * (SUMIFS('Tax Percentages'!W:W,'Tax Percentages'!$A:$A,"Hard Coal"))</f>
        <v>8.8157130497149599E-8</v>
      </c>
      <c r="X3">
        <f>SUMIFS('Combined Fuel Prices'!AC:AC,'Combined Fuel Prices'!$C:$C, "Hard Coal",'Combined Fuel Prices'!$AL:$AL,'BFPaT-pretax-electricity'!$A3) * (SUMIFS('Tax Percentages'!X:X,'Tax Percentages'!$A:$A,"Hard Coal"))</f>
        <v>8.7935137199990905E-8</v>
      </c>
      <c r="Y3">
        <f>SUMIFS('Combined Fuel Prices'!AD:AD,'Combined Fuel Prices'!$C:$C, "Hard Coal",'Combined Fuel Prices'!$AL:$AL,'BFPaT-pretax-electricity'!$A3) * (SUMIFS('Tax Percentages'!Y:Y,'Tax Percentages'!$A:$A,"Hard Coal"))</f>
        <v>8.7802401197940409E-8</v>
      </c>
      <c r="Z3">
        <f>SUMIFS('Combined Fuel Prices'!AE:AE,'Combined Fuel Prices'!$C:$C, "Hard Coal",'Combined Fuel Prices'!$AL:$AL,'BFPaT-pretax-electricity'!$A3) * (SUMIFS('Tax Percentages'!Z:Z,'Tax Percentages'!$A:$A,"Hard Coal"))</f>
        <v>8.7650718555333215E-8</v>
      </c>
      <c r="AA3">
        <f>SUMIFS('Combined Fuel Prices'!AF:AF,'Combined Fuel Prices'!$C:$C, "Hard Coal",'Combined Fuel Prices'!$AL:$AL,'BFPaT-pretax-electricity'!$A3) * (SUMIFS('Tax Percentages'!AA:AA,'Tax Percentages'!$A:$A,"Hard Coal"))</f>
        <v>8.7436884360610811E-8</v>
      </c>
      <c r="AB3">
        <f>SUMIFS('Combined Fuel Prices'!AG:AG,'Combined Fuel Prices'!$C:$C, "Hard Coal",'Combined Fuel Prices'!$AL:$AL,'BFPaT-pretax-electricity'!$A3) * (SUMIFS('Tax Percentages'!AB:AB,'Tax Percentages'!$A:$A,"Hard Coal"))</f>
        <v>8.7301793718259931E-8</v>
      </c>
      <c r="AC3">
        <f>SUMIFS('Combined Fuel Prices'!AH:AH,'Combined Fuel Prices'!$C:$C, "Hard Coal",'Combined Fuel Prices'!$AL:$AL,'BFPaT-pretax-electricity'!$A3) * (SUMIFS('Tax Percentages'!AC:AC,'Tax Percentages'!$A:$A,"Hard Coal"))</f>
        <v>8.7198299063195802E-8</v>
      </c>
      <c r="AD3">
        <f>SUMIFS('Combined Fuel Prices'!AI:AI,'Combined Fuel Prices'!$C:$C, "Hard Coal",'Combined Fuel Prices'!$AL:$AL,'BFPaT-pretax-electricity'!$A3) * (SUMIFS('Tax Percentages'!AD:AD,'Tax Percentages'!$A:$A,"Hard Coal"))</f>
        <v>8.7136640342771376E-8</v>
      </c>
      <c r="AE3">
        <f>SUMIFS('Combined Fuel Prices'!AJ:AJ,'Combined Fuel Prices'!$C:$C, "Hard Coal",'Combined Fuel Prices'!$AL:$AL,'BFPaT-pretax-electricity'!$A3) * (SUMIFS('Tax Percentages'!AE:AE,'Tax Percentages'!$A:$A,"Hard Coal"))</f>
        <v>8.7038512077229095E-8</v>
      </c>
      <c r="AF3">
        <f t="shared" ref="AF3:AU9" si="1">AE3</f>
        <v>8.7038512077229095E-8</v>
      </c>
      <c r="AG3">
        <f t="shared" si="1"/>
        <v>8.7038512077229095E-8</v>
      </c>
      <c r="AH3">
        <f t="shared" si="1"/>
        <v>8.7038512077229095E-8</v>
      </c>
      <c r="AI3">
        <f t="shared" si="1"/>
        <v>8.7038512077229095E-8</v>
      </c>
      <c r="AJ3">
        <f t="shared" si="1"/>
        <v>8.7038512077229095E-8</v>
      </c>
      <c r="AK3">
        <f t="shared" si="1"/>
        <v>8.7038512077229095E-8</v>
      </c>
      <c r="AL3">
        <f t="shared" si="1"/>
        <v>8.7038512077229095E-8</v>
      </c>
      <c r="AM3">
        <f t="shared" si="1"/>
        <v>8.7038512077229095E-8</v>
      </c>
      <c r="AN3">
        <f t="shared" si="1"/>
        <v>8.7038512077229095E-8</v>
      </c>
      <c r="AO3">
        <f t="shared" si="1"/>
        <v>8.7038512077229095E-8</v>
      </c>
      <c r="AP3">
        <f t="shared" si="1"/>
        <v>8.7038512077229095E-8</v>
      </c>
      <c r="AQ3">
        <f t="shared" si="1"/>
        <v>8.7038512077229095E-8</v>
      </c>
      <c r="AR3">
        <f t="shared" si="1"/>
        <v>8.7038512077229095E-8</v>
      </c>
      <c r="AS3">
        <f t="shared" si="1"/>
        <v>8.7038512077229095E-8</v>
      </c>
      <c r="AT3">
        <f t="shared" si="1"/>
        <v>8.7038512077229095E-8</v>
      </c>
      <c r="AU3">
        <f t="shared" si="1"/>
        <v>8.7038512077229095E-8</v>
      </c>
      <c r="AV3">
        <f t="shared" si="0"/>
        <v>8.7038512077229095E-8</v>
      </c>
      <c r="AW3">
        <f t="shared" si="0"/>
        <v>8.7038512077229095E-8</v>
      </c>
      <c r="AX3">
        <f t="shared" si="0"/>
        <v>8.7038512077229095E-8</v>
      </c>
      <c r="AY3">
        <f t="shared" si="0"/>
        <v>8.7038512077229095E-8</v>
      </c>
      <c r="AZ3">
        <f t="shared" si="0"/>
        <v>8.7038512077229095E-8</v>
      </c>
      <c r="BA3">
        <f t="shared" si="0"/>
        <v>8.7038512077229095E-8</v>
      </c>
      <c r="BB3">
        <f t="shared" si="0"/>
        <v>8.7038512077229095E-8</v>
      </c>
      <c r="BC3">
        <f t="shared" si="0"/>
        <v>8.7038512077229095E-8</v>
      </c>
      <c r="BD3">
        <f t="shared" si="0"/>
        <v>8.7038512077229095E-8</v>
      </c>
      <c r="BE3">
        <f t="shared" si="0"/>
        <v>8.7038512077229095E-8</v>
      </c>
      <c r="BF3">
        <f t="shared" si="0"/>
        <v>8.7038512077229095E-8</v>
      </c>
      <c r="BG3">
        <f t="shared" si="0"/>
        <v>8.7038512077229095E-8</v>
      </c>
      <c r="BH3">
        <f t="shared" si="0"/>
        <v>8.7038512077229095E-8</v>
      </c>
      <c r="BI3">
        <f t="shared" si="0"/>
        <v>8.7038512077229095E-8</v>
      </c>
      <c r="BJ3">
        <f t="shared" si="0"/>
        <v>8.7038512077229095E-8</v>
      </c>
      <c r="BK3">
        <f t="shared" si="0"/>
        <v>8.7038512077229095E-8</v>
      </c>
      <c r="BL3">
        <f t="shared" si="0"/>
        <v>8.7038512077229095E-8</v>
      </c>
      <c r="BM3">
        <f t="shared" si="0"/>
        <v>8.7038512077229095E-8</v>
      </c>
      <c r="BN3">
        <f t="shared" si="0"/>
        <v>8.7038512077229095E-8</v>
      </c>
      <c r="BO3">
        <f t="shared" si="0"/>
        <v>8.7038512077229095E-8</v>
      </c>
      <c r="BP3">
        <f t="shared" si="0"/>
        <v>8.7038512077229095E-8</v>
      </c>
      <c r="BQ3">
        <f t="shared" si="0"/>
        <v>8.7038512077229095E-8</v>
      </c>
      <c r="BR3">
        <f t="shared" si="0"/>
        <v>8.7038512077229095E-8</v>
      </c>
      <c r="BS3">
        <f t="shared" si="0"/>
        <v>8.7038512077229095E-8</v>
      </c>
      <c r="BT3">
        <f t="shared" si="0"/>
        <v>8.7038512077229095E-8</v>
      </c>
      <c r="BU3">
        <f t="shared" si="0"/>
        <v>8.7038512077229095E-8</v>
      </c>
      <c r="BV3">
        <f t="shared" si="0"/>
        <v>8.7038512077229095E-8</v>
      </c>
      <c r="BW3">
        <f t="shared" si="0"/>
        <v>8.7038512077229095E-8</v>
      </c>
      <c r="BX3">
        <f t="shared" si="0"/>
        <v>8.7038512077229095E-8</v>
      </c>
      <c r="BY3">
        <f t="shared" si="0"/>
        <v>8.7038512077229095E-8</v>
      </c>
      <c r="BZ3">
        <f t="shared" si="0"/>
        <v>8.7038512077229095E-8</v>
      </c>
      <c r="CA3">
        <f t="shared" si="0"/>
        <v>8.7038512077229095E-8</v>
      </c>
      <c r="CB3">
        <f t="shared" si="0"/>
        <v>8.7038512077229095E-8</v>
      </c>
      <c r="CC3">
        <f t="shared" si="0"/>
        <v>8.7038512077229095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9.2186689301398675E-8</v>
      </c>
      <c r="C5">
        <f>SUMIFS('Combined Fuel Prices'!H:H,'Combined Fuel Prices'!$C:$C, "Hard Coal",'Combined Fuel Prices'!$AL:$AL,'BFPaT-pretax-electricity'!$A5) * (SUMIFS('Tax Percentages'!C:C,'Tax Percentages'!$A:$A,"Hard Coal"))</f>
        <v>1.0367719369204452E-7</v>
      </c>
      <c r="D5">
        <f>SUMIFS('Combined Fuel Prices'!I:I,'Combined Fuel Prices'!$C:$C, "Hard Coal",'Combined Fuel Prices'!$AL:$AL,'BFPaT-pretax-electricity'!$A5) * (SUMIFS('Tax Percentages'!D:D,'Tax Percentages'!$A:$A,"Hard Coal"))</f>
        <v>1.0059425807541008E-7</v>
      </c>
      <c r="E5">
        <f>SUMIFS('Combined Fuel Prices'!J:J,'Combined Fuel Prices'!$C:$C, "Hard Coal",'Combined Fuel Prices'!$AL:$AL,'BFPaT-pretax-electricity'!$A5) * (SUMIFS('Tax Percentages'!E:E,'Tax Percentages'!$A:$A,"Hard Coal"))</f>
        <v>1.0150183280039177E-7</v>
      </c>
      <c r="F5">
        <f>SUMIFS('Combined Fuel Prices'!K:K,'Combined Fuel Prices'!$C:$C, "Hard Coal",'Combined Fuel Prices'!$AL:$AL,'BFPaT-pretax-electricity'!$A5) * (SUMIFS('Tax Percentages'!F:F,'Tax Percentages'!$A:$A,"Hard Coal"))</f>
        <v>1.0388651503554532E-7</v>
      </c>
      <c r="G5">
        <f>SUMIFS('Combined Fuel Prices'!L:L,'Combined Fuel Prices'!$C:$C, "Hard Coal",'Combined Fuel Prices'!$AL:$AL,'BFPaT-pretax-electricity'!$A5) * (SUMIFS('Tax Percentages'!G:G,'Tax Percentages'!$A:$A,"Hard Coal"))</f>
        <v>1.0380219072858498E-7</v>
      </c>
      <c r="H5">
        <f>SUMIFS('Combined Fuel Prices'!M:M,'Combined Fuel Prices'!$C:$C, "Hard Coal",'Combined Fuel Prices'!$AL:$AL,'BFPaT-pretax-electricity'!$A5) * (SUMIFS('Tax Percentages'!H:H,'Tax Percentages'!$A:$A,"Hard Coal"))</f>
        <v>1.0380310729713888E-7</v>
      </c>
      <c r="I5">
        <f>SUMIFS('Combined Fuel Prices'!N:N,'Combined Fuel Prices'!$C:$C, "Hard Coal",'Combined Fuel Prices'!$AL:$AL,'BFPaT-pretax-electricity'!$A5) * (SUMIFS('Tax Percentages'!I:I,'Tax Percentages'!$A:$A,"Hard Coal"))</f>
        <v>1.0331835710318604E-7</v>
      </c>
      <c r="J5">
        <f>SUMIFS('Combined Fuel Prices'!O:O,'Combined Fuel Prices'!$C:$C, "Hard Coal",'Combined Fuel Prices'!$AL:$AL,'BFPaT-pretax-electricity'!$A5) * (SUMIFS('Tax Percentages'!J:J,'Tax Percentages'!$A:$A,"Hard Coal"))</f>
        <v>1.0333600104784893E-7</v>
      </c>
      <c r="K5">
        <f>SUMIFS('Combined Fuel Prices'!P:P,'Combined Fuel Prices'!$C:$C, "Hard Coal",'Combined Fuel Prices'!$AL:$AL,'BFPaT-pretax-electricity'!$A5) * (SUMIFS('Tax Percentages'!K:K,'Tax Percentages'!$A:$A,"Hard Coal"))</f>
        <v>1.0375034731975403E-7</v>
      </c>
      <c r="L5">
        <f>SUMIFS('Combined Fuel Prices'!Q:Q,'Combined Fuel Prices'!$C:$C, "Hard Coal",'Combined Fuel Prices'!$AL:$AL,'BFPaT-pretax-electricity'!$A5) * (SUMIFS('Tax Percentages'!L:L,'Tax Percentages'!$A:$A,"Hard Coal"))</f>
        <v>1.027411480563568E-7</v>
      </c>
      <c r="M5">
        <f>SUMIFS('Combined Fuel Prices'!R:R,'Combined Fuel Prices'!$C:$C, "Hard Coal",'Combined Fuel Prices'!$AL:$AL,'BFPaT-pretax-electricity'!$A5) * (SUMIFS('Tax Percentages'!M:M,'Tax Percentages'!$A:$A,"Hard Coal"))</f>
        <v>1.0208161969627889E-7</v>
      </c>
      <c r="N5">
        <f>SUMIFS('Combined Fuel Prices'!S:S,'Combined Fuel Prices'!$C:$C, "Hard Coal",'Combined Fuel Prices'!$AL:$AL,'BFPaT-pretax-electricity'!$A5) * (SUMIFS('Tax Percentages'!N:N,'Tax Percentages'!$A:$A,"Hard Coal"))</f>
        <v>1.0087066077995068E-7</v>
      </c>
      <c r="O5">
        <f>SUMIFS('Combined Fuel Prices'!T:T,'Combined Fuel Prices'!$C:$C, "Hard Coal",'Combined Fuel Prices'!$AL:$AL,'BFPaT-pretax-electricity'!$A5) * (SUMIFS('Tax Percentages'!O:O,'Tax Percentages'!$A:$A,"Hard Coal"))</f>
        <v>1.0097348831459323E-7</v>
      </c>
      <c r="P5">
        <f>SUMIFS('Combined Fuel Prices'!U:U,'Combined Fuel Prices'!$C:$C, "Hard Coal",'Combined Fuel Prices'!$AL:$AL,'BFPaT-pretax-electricity'!$A5) * (SUMIFS('Tax Percentages'!P:P,'Tax Percentages'!$A:$A,"Hard Coal"))</f>
        <v>1.0011661128775008E-7</v>
      </c>
      <c r="Q5">
        <f>SUMIFS('Combined Fuel Prices'!V:V,'Combined Fuel Prices'!$C:$C, "Hard Coal",'Combined Fuel Prices'!$AL:$AL,'BFPaT-pretax-electricity'!$A5) * (SUMIFS('Tax Percentages'!Q:Q,'Tax Percentages'!$A:$A,"Hard Coal"))</f>
        <v>9.9982333994601246E-8</v>
      </c>
      <c r="R5">
        <f>SUMIFS('Combined Fuel Prices'!W:W,'Combined Fuel Prices'!$C:$C, "Hard Coal",'Combined Fuel Prices'!$AL:$AL,'BFPaT-pretax-electricity'!$A5) * (SUMIFS('Tax Percentages'!R:R,'Tax Percentages'!$A:$A,"Hard Coal"))</f>
        <v>1.0007439184873527E-7</v>
      </c>
      <c r="S5">
        <f>SUMIFS('Combined Fuel Prices'!X:X,'Combined Fuel Prices'!$C:$C, "Hard Coal",'Combined Fuel Prices'!$AL:$AL,'BFPaT-pretax-electricity'!$A5) * (SUMIFS('Tax Percentages'!S:S,'Tax Percentages'!$A:$A,"Hard Coal"))</f>
        <v>9.9857107815922337E-8</v>
      </c>
      <c r="T5">
        <f>SUMIFS('Combined Fuel Prices'!Y:Y,'Combined Fuel Prices'!$C:$C, "Hard Coal",'Combined Fuel Prices'!$AL:$AL,'BFPaT-pretax-electricity'!$A5) * (SUMIFS('Tax Percentages'!T:T,'Tax Percentages'!$A:$A,"Hard Coal"))</f>
        <v>9.9344574137678863E-8</v>
      </c>
      <c r="U5">
        <f>SUMIFS('Combined Fuel Prices'!Z:Z,'Combined Fuel Prices'!$C:$C, "Hard Coal",'Combined Fuel Prices'!$AL:$AL,'BFPaT-pretax-electricity'!$A5) * (SUMIFS('Tax Percentages'!U:U,'Tax Percentages'!$A:$A,"Hard Coal"))</f>
        <v>9.9416238341488253E-8</v>
      </c>
      <c r="V5">
        <f>SUMIFS('Combined Fuel Prices'!AA:AA,'Combined Fuel Prices'!$C:$C, "Hard Coal",'Combined Fuel Prices'!$AL:$AL,'BFPaT-pretax-electricity'!$A5) * (SUMIFS('Tax Percentages'!V:V,'Tax Percentages'!$A:$A,"Hard Coal"))</f>
        <v>9.8978691428062122E-8</v>
      </c>
      <c r="W5">
        <f>SUMIFS('Combined Fuel Prices'!AB:AB,'Combined Fuel Prices'!$C:$C, "Hard Coal",'Combined Fuel Prices'!$AL:$AL,'BFPaT-pretax-electricity'!$A5) * (SUMIFS('Tax Percentages'!W:W,'Tax Percentages'!$A:$A,"Hard Coal"))</f>
        <v>9.8502419493233005E-8</v>
      </c>
      <c r="X5">
        <f>SUMIFS('Combined Fuel Prices'!AC:AC,'Combined Fuel Prices'!$C:$C, "Hard Coal",'Combined Fuel Prices'!$AL:$AL,'BFPaT-pretax-electricity'!$A5) * (SUMIFS('Tax Percentages'!X:X,'Tax Percentages'!$A:$A,"Hard Coal"))</f>
        <v>9.8335432159816263E-8</v>
      </c>
      <c r="Y5">
        <f>SUMIFS('Combined Fuel Prices'!AD:AD,'Combined Fuel Prices'!$C:$C, "Hard Coal",'Combined Fuel Prices'!$AL:$AL,'BFPaT-pretax-electricity'!$A5) * (SUMIFS('Tax Percentages'!Y:Y,'Tax Percentages'!$A:$A,"Hard Coal"))</f>
        <v>9.819972272830192E-8</v>
      </c>
      <c r="Z5">
        <f>SUMIFS('Combined Fuel Prices'!AE:AE,'Combined Fuel Prices'!$C:$C, "Hard Coal",'Combined Fuel Prices'!$AL:$AL,'BFPaT-pretax-electricity'!$A5) * (SUMIFS('Tax Percentages'!Z:Z,'Tax Percentages'!$A:$A,"Hard Coal"))</f>
        <v>9.797109615963424E-8</v>
      </c>
      <c r="AA5">
        <f>SUMIFS('Combined Fuel Prices'!AF:AF,'Combined Fuel Prices'!$C:$C, "Hard Coal",'Combined Fuel Prices'!$AL:$AL,'BFPaT-pretax-electricity'!$A5) * (SUMIFS('Tax Percentages'!AA:AA,'Tax Percentages'!$A:$A,"Hard Coal"))</f>
        <v>9.7844609699193694E-8</v>
      </c>
      <c r="AB5">
        <f>SUMIFS('Combined Fuel Prices'!AG:AG,'Combined Fuel Prices'!$C:$C, "Hard Coal",'Combined Fuel Prices'!$AL:$AL,'BFPaT-pretax-electricity'!$A5) * (SUMIFS('Tax Percentages'!AB:AB,'Tax Percentages'!$A:$A,"Hard Coal"))</f>
        <v>9.7862540071529702E-8</v>
      </c>
      <c r="AC5">
        <f>SUMIFS('Combined Fuel Prices'!AH:AH,'Combined Fuel Prices'!$C:$C, "Hard Coal",'Combined Fuel Prices'!$AL:$AL,'BFPaT-pretax-electricity'!$A5) * (SUMIFS('Tax Percentages'!AC:AC,'Tax Percentages'!$A:$A,"Hard Coal"))</f>
        <v>9.7837850006108541E-8</v>
      </c>
      <c r="AD5">
        <f>SUMIFS('Combined Fuel Prices'!AI:AI,'Combined Fuel Prices'!$C:$C, "Hard Coal",'Combined Fuel Prices'!$AL:$AL,'BFPaT-pretax-electricity'!$A5) * (SUMIFS('Tax Percentages'!AD:AD,'Tax Percentages'!$A:$A,"Hard Coal"))</f>
        <v>9.7859790365867937E-8</v>
      </c>
      <c r="AE5">
        <f>SUMIFS('Combined Fuel Prices'!AJ:AJ,'Combined Fuel Prices'!$C:$C, "Hard Coal",'Combined Fuel Prices'!$AL:$AL,'BFPaT-pretax-electricity'!$A5) * (SUMIFS('Tax Percentages'!AE:AE,'Tax Percentages'!$A:$A,"Hard Coal"))</f>
        <v>9.7731585339388812E-8</v>
      </c>
      <c r="AF5">
        <f t="shared" si="1"/>
        <v>9.7731585339388812E-8</v>
      </c>
      <c r="AG5">
        <f t="shared" si="0"/>
        <v>9.7731585339388812E-8</v>
      </c>
      <c r="AH5">
        <f t="shared" si="0"/>
        <v>9.7731585339388812E-8</v>
      </c>
      <c r="AI5">
        <f t="shared" si="0"/>
        <v>9.7731585339388812E-8</v>
      </c>
      <c r="AJ5">
        <f t="shared" si="0"/>
        <v>9.7731585339388812E-8</v>
      </c>
      <c r="AK5">
        <f t="shared" si="0"/>
        <v>9.7731585339388812E-8</v>
      </c>
      <c r="AL5">
        <f t="shared" si="0"/>
        <v>9.7731585339388812E-8</v>
      </c>
      <c r="AM5">
        <f t="shared" si="0"/>
        <v>9.7731585339388812E-8</v>
      </c>
      <c r="AN5">
        <f t="shared" si="0"/>
        <v>9.7731585339388812E-8</v>
      </c>
      <c r="AO5">
        <f t="shared" si="0"/>
        <v>9.7731585339388812E-8</v>
      </c>
      <c r="AP5">
        <f t="shared" si="0"/>
        <v>9.7731585339388812E-8</v>
      </c>
      <c r="AQ5">
        <f t="shared" si="0"/>
        <v>9.7731585339388812E-8</v>
      </c>
      <c r="AR5">
        <f t="shared" si="0"/>
        <v>9.7731585339388812E-8</v>
      </c>
      <c r="AS5">
        <f t="shared" si="0"/>
        <v>9.7731585339388812E-8</v>
      </c>
      <c r="AT5">
        <f t="shared" si="0"/>
        <v>9.7731585339388812E-8</v>
      </c>
      <c r="AU5">
        <f t="shared" si="0"/>
        <v>9.7731585339388812E-8</v>
      </c>
      <c r="AV5">
        <f t="shared" si="0"/>
        <v>9.7731585339388812E-8</v>
      </c>
      <c r="AW5">
        <f t="shared" si="0"/>
        <v>9.7731585339388812E-8</v>
      </c>
      <c r="AX5">
        <f t="shared" si="0"/>
        <v>9.7731585339388812E-8</v>
      </c>
      <c r="AY5">
        <f t="shared" si="0"/>
        <v>9.7731585339388812E-8</v>
      </c>
      <c r="AZ5">
        <f t="shared" si="0"/>
        <v>9.7731585339388812E-8</v>
      </c>
      <c r="BA5">
        <f t="shared" si="0"/>
        <v>9.7731585339388812E-8</v>
      </c>
      <c r="BB5">
        <f t="shared" si="0"/>
        <v>9.7731585339388812E-8</v>
      </c>
      <c r="BC5">
        <f t="shared" si="0"/>
        <v>9.7731585339388812E-8</v>
      </c>
      <c r="BD5">
        <f t="shared" si="0"/>
        <v>9.7731585339388812E-8</v>
      </c>
      <c r="BE5">
        <f t="shared" si="0"/>
        <v>9.7731585339388812E-8</v>
      </c>
      <c r="BF5">
        <f t="shared" si="0"/>
        <v>9.7731585339388812E-8</v>
      </c>
      <c r="BG5">
        <f t="shared" si="0"/>
        <v>9.7731585339388812E-8</v>
      </c>
      <c r="BH5">
        <f t="shared" si="0"/>
        <v>9.7731585339388812E-8</v>
      </c>
      <c r="BI5">
        <f t="shared" si="0"/>
        <v>9.7731585339388812E-8</v>
      </c>
      <c r="BJ5">
        <f t="shared" si="0"/>
        <v>9.7731585339388812E-8</v>
      </c>
      <c r="BK5">
        <f t="shared" si="0"/>
        <v>9.7731585339388812E-8</v>
      </c>
      <c r="BL5">
        <f t="shared" si="0"/>
        <v>9.7731585339388812E-8</v>
      </c>
      <c r="BM5">
        <f t="shared" si="0"/>
        <v>9.7731585339388812E-8</v>
      </c>
      <c r="BN5">
        <f t="shared" si="0"/>
        <v>9.7731585339388812E-8</v>
      </c>
      <c r="BO5">
        <f t="shared" si="0"/>
        <v>9.7731585339388812E-8</v>
      </c>
      <c r="BP5">
        <f t="shared" si="0"/>
        <v>9.7731585339388812E-8</v>
      </c>
      <c r="BQ5">
        <f t="shared" si="0"/>
        <v>9.7731585339388812E-8</v>
      </c>
      <c r="BR5">
        <f t="shared" si="0"/>
        <v>9.7731585339388812E-8</v>
      </c>
      <c r="BS5">
        <f t="shared" si="0"/>
        <v>9.7731585339388812E-8</v>
      </c>
      <c r="BT5">
        <f t="shared" si="0"/>
        <v>9.7731585339388812E-8</v>
      </c>
      <c r="BU5">
        <f t="shared" si="0"/>
        <v>9.7731585339388812E-8</v>
      </c>
      <c r="BV5">
        <f t="shared" si="0"/>
        <v>9.7731585339388812E-8</v>
      </c>
      <c r="BW5">
        <f t="shared" si="0"/>
        <v>9.7731585339388812E-8</v>
      </c>
      <c r="BX5">
        <f t="shared" si="0"/>
        <v>9.7731585339388812E-8</v>
      </c>
      <c r="BY5">
        <f t="shared" si="0"/>
        <v>9.7731585339388812E-8</v>
      </c>
      <c r="BZ5">
        <f t="shared" si="0"/>
        <v>9.7731585339388812E-8</v>
      </c>
      <c r="CA5">
        <f t="shared" si="0"/>
        <v>9.7731585339388812E-8</v>
      </c>
      <c r="CB5">
        <f t="shared" si="0"/>
        <v>9.7731585339388812E-8</v>
      </c>
      <c r="CC5">
        <f t="shared" si="0"/>
        <v>9.7731585339388812E-8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C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D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E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F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G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H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I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J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K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L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M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N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O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P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Q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R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S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T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U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V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W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X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Y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Z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A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B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C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D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E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F6">
        <f t="shared" si="1"/>
        <v>1.5342994707341979E-7</v>
      </c>
      <c r="AG6">
        <f t="shared" si="0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C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D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E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F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G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H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I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J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K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L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M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N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O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P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Q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R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S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T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U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V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W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X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Y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Z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A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B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C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D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E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F7">
        <f t="shared" si="1"/>
        <v>8.6736781988707563E-8</v>
      </c>
      <c r="AG7">
        <f t="shared" si="0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ref="AG7:CC9" si="2">BE7</f>
        <v>8.6736781988707563E-8</v>
      </c>
      <c r="BG7">
        <f t="shared" si="2"/>
        <v>8.6736781988707563E-8</v>
      </c>
      <c r="BH7">
        <f t="shared" si="2"/>
        <v>8.6736781988707563E-8</v>
      </c>
      <c r="BI7">
        <f t="shared" si="2"/>
        <v>8.6736781988707563E-8</v>
      </c>
      <c r="BJ7">
        <f t="shared" si="2"/>
        <v>8.6736781988707563E-8</v>
      </c>
      <c r="BK7">
        <f t="shared" si="2"/>
        <v>8.6736781988707563E-8</v>
      </c>
      <c r="BL7">
        <f t="shared" si="2"/>
        <v>8.6736781988707563E-8</v>
      </c>
      <c r="BM7">
        <f t="shared" si="2"/>
        <v>8.6736781988707563E-8</v>
      </c>
      <c r="BN7">
        <f t="shared" si="2"/>
        <v>8.6736781988707563E-8</v>
      </c>
      <c r="BO7">
        <f t="shared" si="2"/>
        <v>8.6736781988707563E-8</v>
      </c>
      <c r="BP7">
        <f t="shared" si="2"/>
        <v>8.6736781988707563E-8</v>
      </c>
      <c r="BQ7">
        <f t="shared" si="2"/>
        <v>8.6736781988707563E-8</v>
      </c>
      <c r="BR7">
        <f t="shared" si="2"/>
        <v>8.6736781988707563E-8</v>
      </c>
      <c r="BS7">
        <f t="shared" si="2"/>
        <v>8.6736781988707563E-8</v>
      </c>
      <c r="BT7">
        <f t="shared" si="2"/>
        <v>8.6736781988707563E-8</v>
      </c>
      <c r="BU7">
        <f t="shared" si="2"/>
        <v>8.6736781988707563E-8</v>
      </c>
      <c r="BV7">
        <f t="shared" si="2"/>
        <v>8.6736781988707563E-8</v>
      </c>
      <c r="BW7">
        <f t="shared" si="2"/>
        <v>8.6736781988707563E-8</v>
      </c>
      <c r="BX7">
        <f t="shared" si="2"/>
        <v>8.6736781988707563E-8</v>
      </c>
      <c r="BY7">
        <f t="shared" si="2"/>
        <v>8.6736781988707563E-8</v>
      </c>
      <c r="BZ7">
        <f t="shared" si="2"/>
        <v>8.6736781988707563E-8</v>
      </c>
      <c r="CA7">
        <f t="shared" si="2"/>
        <v>8.6736781988707563E-8</v>
      </c>
      <c r="CB7">
        <f t="shared" si="2"/>
        <v>8.6736781988707563E-8</v>
      </c>
      <c r="CC7">
        <f t="shared" si="2"/>
        <v>8.6736781988707563E-8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609334465069933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519751689292263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99442237977362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99442237977362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84417690582089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72180439222323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637183126965865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58241134556221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54356514402473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512619469971549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486340593239268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45345200091641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43008708925453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399970000571235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36942119808735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322973823620712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286462257745980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269416159968555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220130483738490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2106162867617658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1971129635541602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16753211536527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131764194036248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098510479869633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074214105480426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050706526220650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023748122894902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999639154353226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977249825167163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9630595533523286E-7</v>
      </c>
      <c r="AF2">
        <f>AE2</f>
        <v>1.9630595533523286E-7</v>
      </c>
      <c r="AG2">
        <f t="shared" ref="AG2:CC7" si="0">AF2</f>
        <v>1.9630595533523286E-7</v>
      </c>
      <c r="AH2">
        <f t="shared" si="0"/>
        <v>1.9630595533523286E-7</v>
      </c>
      <c r="AI2">
        <f t="shared" si="0"/>
        <v>1.9630595533523286E-7</v>
      </c>
      <c r="AJ2">
        <f t="shared" si="0"/>
        <v>1.9630595533523286E-7</v>
      </c>
      <c r="AK2">
        <f t="shared" si="0"/>
        <v>1.9630595533523286E-7</v>
      </c>
      <c r="AL2">
        <f t="shared" si="0"/>
        <v>1.9630595533523286E-7</v>
      </c>
      <c r="AM2">
        <f t="shared" si="0"/>
        <v>1.9630595533523286E-7</v>
      </c>
      <c r="AN2">
        <f t="shared" si="0"/>
        <v>1.9630595533523286E-7</v>
      </c>
      <c r="AO2">
        <f t="shared" si="0"/>
        <v>1.9630595533523286E-7</v>
      </c>
      <c r="AP2">
        <f t="shared" si="0"/>
        <v>1.9630595533523286E-7</v>
      </c>
      <c r="AQ2">
        <f t="shared" si="0"/>
        <v>1.9630595533523286E-7</v>
      </c>
      <c r="AR2">
        <f t="shared" si="0"/>
        <v>1.9630595533523286E-7</v>
      </c>
      <c r="AS2">
        <f t="shared" si="0"/>
        <v>1.9630595533523286E-7</v>
      </c>
      <c r="AT2">
        <f t="shared" si="0"/>
        <v>1.9630595533523286E-7</v>
      </c>
      <c r="AU2">
        <f t="shared" si="0"/>
        <v>1.9630595533523286E-7</v>
      </c>
      <c r="AV2">
        <f t="shared" si="0"/>
        <v>1.9630595533523286E-7</v>
      </c>
      <c r="AW2">
        <f t="shared" si="0"/>
        <v>1.9630595533523286E-7</v>
      </c>
      <c r="AX2">
        <f t="shared" si="0"/>
        <v>1.9630595533523286E-7</v>
      </c>
      <c r="AY2">
        <f t="shared" si="0"/>
        <v>1.9630595533523286E-7</v>
      </c>
      <c r="AZ2">
        <f t="shared" si="0"/>
        <v>1.9630595533523286E-7</v>
      </c>
      <c r="BA2">
        <f t="shared" si="0"/>
        <v>1.9630595533523286E-7</v>
      </c>
      <c r="BB2">
        <f t="shared" si="0"/>
        <v>1.9630595533523286E-7</v>
      </c>
      <c r="BC2">
        <f t="shared" si="0"/>
        <v>1.9630595533523286E-7</v>
      </c>
      <c r="BD2">
        <f t="shared" si="0"/>
        <v>1.9630595533523286E-7</v>
      </c>
      <c r="BE2">
        <f t="shared" si="0"/>
        <v>1.9630595533523286E-7</v>
      </c>
      <c r="BF2">
        <f t="shared" si="0"/>
        <v>1.9630595533523286E-7</v>
      </c>
      <c r="BG2">
        <f t="shared" si="0"/>
        <v>1.9630595533523286E-7</v>
      </c>
      <c r="BH2">
        <f t="shared" si="0"/>
        <v>1.9630595533523286E-7</v>
      </c>
      <c r="BI2">
        <f t="shared" si="0"/>
        <v>1.9630595533523286E-7</v>
      </c>
      <c r="BJ2">
        <f t="shared" si="0"/>
        <v>1.9630595533523286E-7</v>
      </c>
      <c r="BK2">
        <f t="shared" si="0"/>
        <v>1.9630595533523286E-7</v>
      </c>
      <c r="BL2">
        <f t="shared" si="0"/>
        <v>1.9630595533523286E-7</v>
      </c>
      <c r="BM2">
        <f t="shared" si="0"/>
        <v>1.9630595533523286E-7</v>
      </c>
      <c r="BN2">
        <f t="shared" si="0"/>
        <v>1.9630595533523286E-7</v>
      </c>
      <c r="BO2">
        <f t="shared" si="0"/>
        <v>1.9630595533523286E-7</v>
      </c>
      <c r="BP2">
        <f t="shared" si="0"/>
        <v>1.9630595533523286E-7</v>
      </c>
      <c r="BQ2">
        <f t="shared" si="0"/>
        <v>1.9630595533523286E-7</v>
      </c>
      <c r="BR2">
        <f t="shared" si="0"/>
        <v>1.9630595533523286E-7</v>
      </c>
      <c r="BS2">
        <f t="shared" si="0"/>
        <v>1.9630595533523286E-7</v>
      </c>
      <c r="BT2">
        <f t="shared" si="0"/>
        <v>1.9630595533523286E-7</v>
      </c>
      <c r="BU2">
        <f t="shared" si="0"/>
        <v>1.9630595533523286E-7</v>
      </c>
      <c r="BV2">
        <f t="shared" si="0"/>
        <v>1.9630595533523286E-7</v>
      </c>
      <c r="BW2">
        <f t="shared" si="0"/>
        <v>1.9630595533523286E-7</v>
      </c>
      <c r="BX2">
        <f t="shared" si="0"/>
        <v>1.9630595533523286E-7</v>
      </c>
      <c r="BY2">
        <f t="shared" si="0"/>
        <v>1.9630595533523286E-7</v>
      </c>
      <c r="BZ2">
        <f t="shared" si="0"/>
        <v>1.9630595533523286E-7</v>
      </c>
      <c r="CA2">
        <f t="shared" si="0"/>
        <v>1.9630595533523286E-7</v>
      </c>
      <c r="CB2">
        <f t="shared" si="0"/>
        <v>1.9630595533523286E-7</v>
      </c>
      <c r="CC2">
        <f t="shared" si="0"/>
        <v>1.963059553352328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630552067018489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1.791878773295936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78697054286452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5730876480791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9.5180235637646047E-8</v>
      </c>
      <c r="G3" s="47">
        <f>SUMIFS('Combined Fuel Prices'!L:L,'Combined Fuel Prices'!$C:$C, "Natural Gas",'Combined Fuel Prices'!$AL:$AL,'BFPaT-pretax-electricity'!$A3) * (SUMIFS('Tax Percentages'!G:G,'Tax Percentages'!$A:$A,"Natural Gas"))</f>
        <v>8.5266535501232315E-8</v>
      </c>
      <c r="H3" s="47">
        <f>SUMIFS('Combined Fuel Prices'!M:M,'Combined Fuel Prices'!$C:$C, "Natural Gas",'Combined Fuel Prices'!$AL:$AL,'BFPaT-pretax-electricity'!$A3) * (SUMIFS('Tax Percentages'!H:H,'Tax Percentages'!$A:$A,"Natural Gas"))</f>
        <v>7.8945989296423267E-8</v>
      </c>
      <c r="I3" s="47">
        <f>SUMIFS('Combined Fuel Prices'!N:N,'Combined Fuel Prices'!$C:$C, "Natural Gas",'Combined Fuel Prices'!$AL:$AL,'BFPaT-pretax-electricity'!$A3) * (SUMIFS('Tax Percentages'!I:I,'Tax Percentages'!$A:$A,"Natural Gas"))</f>
        <v>7.3803573662792207E-8</v>
      </c>
      <c r="J3" s="47">
        <f>SUMIFS('Combined Fuel Prices'!O:O,'Combined Fuel Prices'!$C:$C, "Natural Gas",'Combined Fuel Prices'!$AL:$AL,'BFPaT-pretax-electricity'!$A3) * (SUMIFS('Tax Percentages'!J:J,'Tax Percentages'!$A:$A,"Natural Gas"))</f>
        <v>7.3069666218830655E-8</v>
      </c>
      <c r="K3" s="47">
        <f>SUMIFS('Combined Fuel Prices'!P:P,'Combined Fuel Prices'!$C:$C, "Natural Gas",'Combined Fuel Prices'!$AL:$AL,'BFPaT-pretax-electricity'!$A3) * (SUMIFS('Tax Percentages'!K:K,'Tax Percentages'!$A:$A,"Natural Gas"))</f>
        <v>7.5363924486539789E-8</v>
      </c>
      <c r="L3" s="47">
        <f>SUMIFS('Combined Fuel Prices'!Q:Q,'Combined Fuel Prices'!$C:$C, "Natural Gas",'Combined Fuel Prices'!$AL:$AL,'BFPaT-pretax-electricity'!$A3) * (SUMIFS('Tax Percentages'!L:L,'Tax Percentages'!$A:$A,"Natural Gas"))</f>
        <v>7.6552156791888515E-8</v>
      </c>
      <c r="M3" s="47">
        <f>SUMIFS('Combined Fuel Prices'!R:R,'Combined Fuel Prices'!$C:$C, "Natural Gas",'Combined Fuel Prices'!$AL:$AL,'BFPaT-pretax-electricity'!$A3) * (SUMIFS('Tax Percentages'!M:M,'Tax Percentages'!$A:$A,"Natural Gas"))</f>
        <v>7.9309601091309975E-8</v>
      </c>
      <c r="N3" s="47">
        <f>SUMIFS('Combined Fuel Prices'!S:S,'Combined Fuel Prices'!$C:$C, "Natural Gas",'Combined Fuel Prices'!$AL:$AL,'BFPaT-pretax-electricity'!$A3) * (SUMIFS('Tax Percentages'!N:N,'Tax Percentages'!$A:$A,"Natural Gas"))</f>
        <v>8.2686795643275084E-8</v>
      </c>
      <c r="O3" s="47">
        <f>SUMIFS('Combined Fuel Prices'!T:T,'Combined Fuel Prices'!$C:$C, "Natural Gas",'Combined Fuel Prices'!$AL:$AL,'BFPaT-pretax-electricity'!$A3) * (SUMIFS('Tax Percentages'!O:O,'Tax Percentages'!$A:$A,"Natural Gas"))</f>
        <v>8.5680098979123575E-8</v>
      </c>
      <c r="P3" s="47">
        <f>SUMIFS('Combined Fuel Prices'!U:U,'Combined Fuel Prices'!$C:$C, "Natural Gas",'Combined Fuel Prices'!$AL:$AL,'BFPaT-pretax-electricity'!$A3) * (SUMIFS('Tax Percentages'!P:P,'Tax Percentages'!$A:$A,"Natural Gas"))</f>
        <v>8.8116692959884763E-8</v>
      </c>
      <c r="Q3" s="47">
        <f>SUMIFS('Combined Fuel Prices'!V:V,'Combined Fuel Prices'!$C:$C, "Natural Gas",'Combined Fuel Prices'!$AL:$AL,'BFPaT-pretax-electricity'!$A3) * (SUMIFS('Tax Percentages'!Q:Q,'Tax Percentages'!$A:$A,"Natural Gas"))</f>
        <v>8.8690694255920945E-8</v>
      </c>
      <c r="R3" s="47">
        <f>SUMIFS('Combined Fuel Prices'!W:W,'Combined Fuel Prices'!$C:$C, "Natural Gas",'Combined Fuel Prices'!$AL:$AL,'BFPaT-pretax-electricity'!$A3) * (SUMIFS('Tax Percentages'!R:R,'Tax Percentages'!$A:$A,"Natural Gas"))</f>
        <v>9.0068023936009153E-8</v>
      </c>
      <c r="S3" s="47">
        <f>SUMIFS('Combined Fuel Prices'!X:X,'Combined Fuel Prices'!$C:$C, "Natural Gas",'Combined Fuel Prices'!$AL:$AL,'BFPaT-pretax-electricity'!$A3) * (SUMIFS('Tax Percentages'!S:S,'Tax Percentages'!$A:$A,"Natural Gas"))</f>
        <v>9.3725687187581208E-8</v>
      </c>
      <c r="T3" s="47">
        <f>SUMIFS('Combined Fuel Prices'!Y:Y,'Combined Fuel Prices'!$C:$C, "Natural Gas",'Combined Fuel Prices'!$AL:$AL,'BFPaT-pretax-electricity'!$A3) * (SUMIFS('Tax Percentages'!T:T,'Tax Percentages'!$A:$A,"Natural Gas"))</f>
        <v>9.3018591113260699E-8</v>
      </c>
      <c r="U3" s="47">
        <f>SUMIFS('Combined Fuel Prices'!Z:Z,'Combined Fuel Prices'!$C:$C, "Natural Gas",'Combined Fuel Prices'!$AL:$AL,'BFPaT-pretax-electricity'!$A3) * (SUMIFS('Tax Percentages'!U:U,'Tax Percentages'!$A:$A,"Natural Gas"))</f>
        <v>9.7003130279314217E-8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9.8708551120099901E-8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9.8999982353280582E-8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9.7933198716645934E-8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9.7876689767600746E-8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9.7445226725652606E-8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9.6498195476555507E-8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9.5166285623791268E-8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9.434141193703428E-8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9.3250298058449628E-8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9.2753844661573589E-8</v>
      </c>
      <c r="AF3">
        <f t="shared" ref="AF3:AU9" si="1">AE3</f>
        <v>9.2753844661573589E-8</v>
      </c>
      <c r="AG3">
        <f t="shared" si="1"/>
        <v>9.2753844661573589E-8</v>
      </c>
      <c r="AH3">
        <f t="shared" si="1"/>
        <v>9.2753844661573589E-8</v>
      </c>
      <c r="AI3">
        <f t="shared" si="1"/>
        <v>9.2753844661573589E-8</v>
      </c>
      <c r="AJ3">
        <f t="shared" si="1"/>
        <v>9.2753844661573589E-8</v>
      </c>
      <c r="AK3">
        <f t="shared" si="1"/>
        <v>9.2753844661573589E-8</v>
      </c>
      <c r="AL3">
        <f t="shared" si="1"/>
        <v>9.2753844661573589E-8</v>
      </c>
      <c r="AM3">
        <f t="shared" si="1"/>
        <v>9.2753844661573589E-8</v>
      </c>
      <c r="AN3">
        <f t="shared" si="1"/>
        <v>9.2753844661573589E-8</v>
      </c>
      <c r="AO3">
        <f t="shared" si="1"/>
        <v>9.2753844661573589E-8</v>
      </c>
      <c r="AP3">
        <f t="shared" si="1"/>
        <v>9.2753844661573589E-8</v>
      </c>
      <c r="AQ3">
        <f t="shared" si="1"/>
        <v>9.2753844661573589E-8</v>
      </c>
      <c r="AR3">
        <f t="shared" si="1"/>
        <v>9.2753844661573589E-8</v>
      </c>
      <c r="AS3">
        <f t="shared" si="1"/>
        <v>9.2753844661573589E-8</v>
      </c>
      <c r="AT3">
        <f t="shared" si="1"/>
        <v>9.2753844661573589E-8</v>
      </c>
      <c r="AU3">
        <f t="shared" si="1"/>
        <v>9.2753844661573589E-8</v>
      </c>
      <c r="AV3">
        <f t="shared" si="0"/>
        <v>9.2753844661573589E-8</v>
      </c>
      <c r="AW3">
        <f t="shared" si="0"/>
        <v>9.2753844661573589E-8</v>
      </c>
      <c r="AX3">
        <f t="shared" si="0"/>
        <v>9.2753844661573589E-8</v>
      </c>
      <c r="AY3">
        <f t="shared" si="0"/>
        <v>9.2753844661573589E-8</v>
      </c>
      <c r="AZ3">
        <f t="shared" si="0"/>
        <v>9.2753844661573589E-8</v>
      </c>
      <c r="BA3">
        <f t="shared" si="0"/>
        <v>9.2753844661573589E-8</v>
      </c>
      <c r="BB3">
        <f t="shared" si="0"/>
        <v>9.2753844661573589E-8</v>
      </c>
      <c r="BC3">
        <f t="shared" si="0"/>
        <v>9.2753844661573589E-8</v>
      </c>
      <c r="BD3">
        <f t="shared" si="0"/>
        <v>9.2753844661573589E-8</v>
      </c>
      <c r="BE3">
        <f t="shared" si="0"/>
        <v>9.2753844661573589E-8</v>
      </c>
      <c r="BF3">
        <f t="shared" si="0"/>
        <v>9.2753844661573589E-8</v>
      </c>
      <c r="BG3">
        <f t="shared" si="0"/>
        <v>9.2753844661573589E-8</v>
      </c>
      <c r="BH3">
        <f t="shared" si="0"/>
        <v>9.2753844661573589E-8</v>
      </c>
      <c r="BI3">
        <f t="shared" si="0"/>
        <v>9.2753844661573589E-8</v>
      </c>
      <c r="BJ3">
        <f t="shared" si="0"/>
        <v>9.2753844661573589E-8</v>
      </c>
      <c r="BK3">
        <f t="shared" si="0"/>
        <v>9.2753844661573589E-8</v>
      </c>
      <c r="BL3">
        <f t="shared" si="0"/>
        <v>9.2753844661573589E-8</v>
      </c>
      <c r="BM3">
        <f t="shared" si="0"/>
        <v>9.2753844661573589E-8</v>
      </c>
      <c r="BN3">
        <f t="shared" si="0"/>
        <v>9.2753844661573589E-8</v>
      </c>
      <c r="BO3">
        <f t="shared" si="0"/>
        <v>9.2753844661573589E-8</v>
      </c>
      <c r="BP3">
        <f t="shared" si="0"/>
        <v>9.2753844661573589E-8</v>
      </c>
      <c r="BQ3">
        <f t="shared" si="0"/>
        <v>9.2753844661573589E-8</v>
      </c>
      <c r="BR3">
        <f t="shared" si="0"/>
        <v>9.2753844661573589E-8</v>
      </c>
      <c r="BS3">
        <f t="shared" si="0"/>
        <v>9.2753844661573589E-8</v>
      </c>
      <c r="BT3">
        <f t="shared" si="0"/>
        <v>9.2753844661573589E-8</v>
      </c>
      <c r="BU3">
        <f t="shared" si="0"/>
        <v>9.2753844661573589E-8</v>
      </c>
      <c r="BV3">
        <f t="shared" si="0"/>
        <v>9.2753844661573589E-8</v>
      </c>
      <c r="BW3">
        <f t="shared" si="0"/>
        <v>9.2753844661573589E-8</v>
      </c>
      <c r="BX3">
        <f t="shared" si="0"/>
        <v>9.2753844661573589E-8</v>
      </c>
      <c r="BY3">
        <f t="shared" si="0"/>
        <v>9.2753844661573589E-8</v>
      </c>
      <c r="BZ3">
        <f t="shared" si="0"/>
        <v>9.2753844661573589E-8</v>
      </c>
      <c r="CA3">
        <f t="shared" si="0"/>
        <v>9.2753844661573589E-8</v>
      </c>
      <c r="CB3">
        <f t="shared" si="0"/>
        <v>9.2753844661573589E-8</v>
      </c>
      <c r="CC3">
        <f t="shared" si="0"/>
        <v>9.2753844661573589E-8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21803783035424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52269461979076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52269461979076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4.976601290742476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757567455701700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41854417822606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0625837566967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30669593925492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72172005447976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35959342253236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949283453004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74067202615674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449184603611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02975650620715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20751401779885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5474207337302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08520050611442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95296076895922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34931688394718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76858196603080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772256502384487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56099728912285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26173801354127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17289556739318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10215956858052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082242032331936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058628658069646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043374732979821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0348008148212319E-7</v>
      </c>
      <c r="AF4">
        <f t="shared" si="1"/>
        <v>5.0348008148212319E-7</v>
      </c>
      <c r="AG4">
        <f t="shared" si="0"/>
        <v>5.0348008148212319E-7</v>
      </c>
      <c r="AH4">
        <f t="shared" si="0"/>
        <v>5.0348008148212319E-7</v>
      </c>
      <c r="AI4">
        <f t="shared" si="0"/>
        <v>5.0348008148212319E-7</v>
      </c>
      <c r="AJ4">
        <f t="shared" si="0"/>
        <v>5.0348008148212319E-7</v>
      </c>
      <c r="AK4">
        <f t="shared" si="0"/>
        <v>5.0348008148212319E-7</v>
      </c>
      <c r="AL4">
        <f t="shared" si="0"/>
        <v>5.0348008148212319E-7</v>
      </c>
      <c r="AM4">
        <f t="shared" si="0"/>
        <v>5.0348008148212319E-7</v>
      </c>
      <c r="AN4">
        <f t="shared" si="0"/>
        <v>5.0348008148212319E-7</v>
      </c>
      <c r="AO4">
        <f t="shared" si="0"/>
        <v>5.0348008148212319E-7</v>
      </c>
      <c r="AP4">
        <f t="shared" si="0"/>
        <v>5.0348008148212319E-7</v>
      </c>
      <c r="AQ4">
        <f t="shared" si="0"/>
        <v>5.0348008148212319E-7</v>
      </c>
      <c r="AR4">
        <f t="shared" si="0"/>
        <v>5.0348008148212319E-7</v>
      </c>
      <c r="AS4">
        <f t="shared" si="0"/>
        <v>5.0348008148212319E-7</v>
      </c>
      <c r="AT4">
        <f t="shared" si="0"/>
        <v>5.0348008148212319E-7</v>
      </c>
      <c r="AU4">
        <f t="shared" si="0"/>
        <v>5.0348008148212319E-7</v>
      </c>
      <c r="AV4">
        <f t="shared" si="0"/>
        <v>5.0348008148212319E-7</v>
      </c>
      <c r="AW4">
        <f t="shared" si="0"/>
        <v>5.0348008148212319E-7</v>
      </c>
      <c r="AX4">
        <f t="shared" si="0"/>
        <v>5.0348008148212319E-7</v>
      </c>
      <c r="AY4">
        <f t="shared" si="0"/>
        <v>5.0348008148212319E-7</v>
      </c>
      <c r="AZ4">
        <f t="shared" si="0"/>
        <v>5.0348008148212319E-7</v>
      </c>
      <c r="BA4">
        <f t="shared" si="0"/>
        <v>5.0348008148212319E-7</v>
      </c>
      <c r="BB4">
        <f t="shared" si="0"/>
        <v>5.0348008148212319E-7</v>
      </c>
      <c r="BC4">
        <f t="shared" si="0"/>
        <v>5.0348008148212319E-7</v>
      </c>
      <c r="BD4">
        <f t="shared" si="0"/>
        <v>5.0348008148212319E-7</v>
      </c>
      <c r="BE4">
        <f t="shared" si="0"/>
        <v>5.0348008148212319E-7</v>
      </c>
      <c r="BF4">
        <f t="shared" si="0"/>
        <v>5.0348008148212319E-7</v>
      </c>
      <c r="BG4">
        <f t="shared" si="0"/>
        <v>5.0348008148212319E-7</v>
      </c>
      <c r="BH4">
        <f t="shared" si="0"/>
        <v>5.0348008148212319E-7</v>
      </c>
      <c r="BI4">
        <f t="shared" si="0"/>
        <v>5.0348008148212319E-7</v>
      </c>
      <c r="BJ4">
        <f t="shared" si="0"/>
        <v>5.0348008148212319E-7</v>
      </c>
      <c r="BK4">
        <f t="shared" si="0"/>
        <v>5.0348008148212319E-7</v>
      </c>
      <c r="BL4">
        <f t="shared" si="0"/>
        <v>5.0348008148212319E-7</v>
      </c>
      <c r="BM4">
        <f t="shared" si="0"/>
        <v>5.0348008148212319E-7</v>
      </c>
      <c r="BN4">
        <f t="shared" si="0"/>
        <v>5.0348008148212319E-7</v>
      </c>
      <c r="BO4">
        <f t="shared" si="0"/>
        <v>5.0348008148212319E-7</v>
      </c>
      <c r="BP4">
        <f t="shared" si="0"/>
        <v>5.0348008148212319E-7</v>
      </c>
      <c r="BQ4">
        <f t="shared" si="0"/>
        <v>5.0348008148212319E-7</v>
      </c>
      <c r="BR4">
        <f t="shared" si="0"/>
        <v>5.0348008148212319E-7</v>
      </c>
      <c r="BS4">
        <f t="shared" si="0"/>
        <v>5.0348008148212319E-7</v>
      </c>
      <c r="BT4">
        <f t="shared" si="0"/>
        <v>5.0348008148212319E-7</v>
      </c>
      <c r="BU4">
        <f t="shared" si="0"/>
        <v>5.0348008148212319E-7</v>
      </c>
      <c r="BV4">
        <f t="shared" si="0"/>
        <v>5.0348008148212319E-7</v>
      </c>
      <c r="BW4">
        <f t="shared" si="0"/>
        <v>5.0348008148212319E-7</v>
      </c>
      <c r="BX4">
        <f t="shared" si="0"/>
        <v>5.0348008148212319E-7</v>
      </c>
      <c r="BY4">
        <f t="shared" si="0"/>
        <v>5.0348008148212319E-7</v>
      </c>
      <c r="BZ4">
        <f t="shared" si="0"/>
        <v>5.0348008148212319E-7</v>
      </c>
      <c r="CA4">
        <f t="shared" si="0"/>
        <v>5.0348008148212319E-7</v>
      </c>
      <c r="CB4">
        <f t="shared" si="0"/>
        <v>5.0348008148212319E-7</v>
      </c>
      <c r="CC4">
        <f t="shared" si="0"/>
        <v>5.034800814821231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101623119288715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87846231927322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440264576064330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440264576064330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217908993937903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042383464334208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62599272742794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60050750854242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92877540854141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041278403059945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110687240075858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168603850642890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263736172543985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40646794018866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0424122173716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27661639793779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468421044368403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29464896180908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22070434122646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5711763377455329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22023534482279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30487112513131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18902968792829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00685376401095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05133864235174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602562234652689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595321310382996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85242247794138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83135339611843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5872983190497837E-7</v>
      </c>
      <c r="AF5">
        <f t="shared" si="1"/>
        <v>4.5872983190497837E-7</v>
      </c>
      <c r="AG5">
        <f t="shared" si="0"/>
        <v>4.5872983190497837E-7</v>
      </c>
      <c r="AH5">
        <f t="shared" si="0"/>
        <v>4.5872983190497837E-7</v>
      </c>
      <c r="AI5">
        <f t="shared" si="0"/>
        <v>4.5872983190497837E-7</v>
      </c>
      <c r="AJ5">
        <f t="shared" si="0"/>
        <v>4.5872983190497837E-7</v>
      </c>
      <c r="AK5">
        <f t="shared" si="0"/>
        <v>4.5872983190497837E-7</v>
      </c>
      <c r="AL5">
        <f t="shared" si="0"/>
        <v>4.5872983190497837E-7</v>
      </c>
      <c r="AM5">
        <f t="shared" si="0"/>
        <v>4.5872983190497837E-7</v>
      </c>
      <c r="AN5">
        <f t="shared" si="0"/>
        <v>4.5872983190497837E-7</v>
      </c>
      <c r="AO5">
        <f t="shared" si="0"/>
        <v>4.5872983190497837E-7</v>
      </c>
      <c r="AP5">
        <f t="shared" si="0"/>
        <v>4.5872983190497837E-7</v>
      </c>
      <c r="AQ5">
        <f t="shared" si="0"/>
        <v>4.5872983190497837E-7</v>
      </c>
      <c r="AR5">
        <f t="shared" si="0"/>
        <v>4.5872983190497837E-7</v>
      </c>
      <c r="AS5">
        <f t="shared" si="0"/>
        <v>4.5872983190497837E-7</v>
      </c>
      <c r="AT5">
        <f t="shared" si="0"/>
        <v>4.5872983190497837E-7</v>
      </c>
      <c r="AU5">
        <f t="shared" si="0"/>
        <v>4.5872983190497837E-7</v>
      </c>
      <c r="AV5">
        <f t="shared" si="0"/>
        <v>4.5872983190497837E-7</v>
      </c>
      <c r="AW5">
        <f t="shared" si="0"/>
        <v>4.5872983190497837E-7</v>
      </c>
      <c r="AX5">
        <f t="shared" si="0"/>
        <v>4.5872983190497837E-7</v>
      </c>
      <c r="AY5">
        <f t="shared" si="0"/>
        <v>4.5872983190497837E-7</v>
      </c>
      <c r="AZ5">
        <f t="shared" si="0"/>
        <v>4.5872983190497837E-7</v>
      </c>
      <c r="BA5">
        <f t="shared" si="0"/>
        <v>4.5872983190497837E-7</v>
      </c>
      <c r="BB5">
        <f t="shared" si="0"/>
        <v>4.5872983190497837E-7</v>
      </c>
      <c r="BC5">
        <f t="shared" si="0"/>
        <v>4.5872983190497837E-7</v>
      </c>
      <c r="BD5">
        <f t="shared" si="0"/>
        <v>4.5872983190497837E-7</v>
      </c>
      <c r="BE5">
        <f t="shared" si="0"/>
        <v>4.5872983190497837E-7</v>
      </c>
      <c r="BF5">
        <f t="shared" si="0"/>
        <v>4.5872983190497837E-7</v>
      </c>
      <c r="BG5">
        <f t="shared" si="0"/>
        <v>4.5872983190497837E-7</v>
      </c>
      <c r="BH5">
        <f t="shared" si="0"/>
        <v>4.5872983190497837E-7</v>
      </c>
      <c r="BI5">
        <f t="shared" si="0"/>
        <v>4.5872983190497837E-7</v>
      </c>
      <c r="BJ5">
        <f t="shared" si="0"/>
        <v>4.5872983190497837E-7</v>
      </c>
      <c r="BK5">
        <f t="shared" si="0"/>
        <v>4.5872983190497837E-7</v>
      </c>
      <c r="BL5">
        <f t="shared" si="0"/>
        <v>4.5872983190497837E-7</v>
      </c>
      <c r="BM5">
        <f t="shared" si="0"/>
        <v>4.5872983190497837E-7</v>
      </c>
      <c r="BN5">
        <f t="shared" si="0"/>
        <v>4.5872983190497837E-7</v>
      </c>
      <c r="BO5">
        <f t="shared" si="0"/>
        <v>4.5872983190497837E-7</v>
      </c>
      <c r="BP5">
        <f t="shared" si="0"/>
        <v>4.5872983190497837E-7</v>
      </c>
      <c r="BQ5">
        <f t="shared" si="0"/>
        <v>4.5872983190497837E-7</v>
      </c>
      <c r="BR5">
        <f t="shared" si="0"/>
        <v>4.5872983190497837E-7</v>
      </c>
      <c r="BS5">
        <f t="shared" si="0"/>
        <v>4.5872983190497837E-7</v>
      </c>
      <c r="BT5">
        <f t="shared" si="0"/>
        <v>4.5872983190497837E-7</v>
      </c>
      <c r="BU5">
        <f t="shared" si="0"/>
        <v>4.5872983190497837E-7</v>
      </c>
      <c r="BV5">
        <f t="shared" si="0"/>
        <v>4.5872983190497837E-7</v>
      </c>
      <c r="BW5">
        <f t="shared" si="0"/>
        <v>4.5872983190497837E-7</v>
      </c>
      <c r="BX5">
        <f t="shared" si="0"/>
        <v>4.5872983190497837E-7</v>
      </c>
      <c r="BY5">
        <f t="shared" si="0"/>
        <v>4.5872983190497837E-7</v>
      </c>
      <c r="BZ5">
        <f t="shared" si="0"/>
        <v>4.5872983190497837E-7</v>
      </c>
      <c r="CA5">
        <f t="shared" si="0"/>
        <v>4.5872983190497837E-7</v>
      </c>
      <c r="CB5">
        <f t="shared" si="0"/>
        <v>4.5872983190497837E-7</v>
      </c>
      <c r="CC5">
        <f t="shared" si="0"/>
        <v>4.587298319049783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64123992243487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50619757329461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3150095563212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3150095563212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27987790755799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197049143191439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69254385337587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24858223742510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30852164738004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64466338900785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1788976375163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6803278368557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46271616236512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307141412655135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62483554596200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7109427585119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394248435335565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5571680588917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427447160783656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87705810277249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528770729152167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522510572993444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493856637826843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464205079101940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451002009620485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435243930543686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414661179946028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94537062863666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371921893422301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3648980769288133E-7</v>
      </c>
      <c r="AF6">
        <f t="shared" si="1"/>
        <v>2.3648980769288133E-7</v>
      </c>
      <c r="AG6">
        <f t="shared" si="0"/>
        <v>2.3648980769288133E-7</v>
      </c>
      <c r="AH6">
        <f t="shared" si="0"/>
        <v>2.3648980769288133E-7</v>
      </c>
      <c r="AI6">
        <f t="shared" si="0"/>
        <v>2.3648980769288133E-7</v>
      </c>
      <c r="AJ6">
        <f t="shared" si="0"/>
        <v>2.3648980769288133E-7</v>
      </c>
      <c r="AK6">
        <f t="shared" si="0"/>
        <v>2.3648980769288133E-7</v>
      </c>
      <c r="AL6">
        <f t="shared" si="0"/>
        <v>2.3648980769288133E-7</v>
      </c>
      <c r="AM6">
        <f t="shared" si="0"/>
        <v>2.3648980769288133E-7</v>
      </c>
      <c r="AN6">
        <f t="shared" si="0"/>
        <v>2.3648980769288133E-7</v>
      </c>
      <c r="AO6">
        <f t="shared" si="0"/>
        <v>2.3648980769288133E-7</v>
      </c>
      <c r="AP6">
        <f t="shared" si="0"/>
        <v>2.3648980769288133E-7</v>
      </c>
      <c r="AQ6">
        <f t="shared" si="0"/>
        <v>2.3648980769288133E-7</v>
      </c>
      <c r="AR6">
        <f t="shared" si="0"/>
        <v>2.3648980769288133E-7</v>
      </c>
      <c r="AS6">
        <f t="shared" si="0"/>
        <v>2.3648980769288133E-7</v>
      </c>
      <c r="AT6">
        <f t="shared" si="0"/>
        <v>2.3648980769288133E-7</v>
      </c>
      <c r="AU6">
        <f t="shared" si="0"/>
        <v>2.3648980769288133E-7</v>
      </c>
      <c r="AV6">
        <f t="shared" si="0"/>
        <v>2.3648980769288133E-7</v>
      </c>
      <c r="AW6">
        <f t="shared" si="0"/>
        <v>2.3648980769288133E-7</v>
      </c>
      <c r="AX6">
        <f t="shared" si="0"/>
        <v>2.3648980769288133E-7</v>
      </c>
      <c r="AY6">
        <f t="shared" si="0"/>
        <v>2.3648980769288133E-7</v>
      </c>
      <c r="AZ6">
        <f t="shared" si="0"/>
        <v>2.3648980769288133E-7</v>
      </c>
      <c r="BA6">
        <f t="shared" si="0"/>
        <v>2.3648980769288133E-7</v>
      </c>
      <c r="BB6">
        <f t="shared" si="0"/>
        <v>2.3648980769288133E-7</v>
      </c>
      <c r="BC6">
        <f t="shared" si="0"/>
        <v>2.3648980769288133E-7</v>
      </c>
      <c r="BD6">
        <f t="shared" si="0"/>
        <v>2.3648980769288133E-7</v>
      </c>
      <c r="BE6">
        <f t="shared" si="0"/>
        <v>2.3648980769288133E-7</v>
      </c>
      <c r="BF6">
        <f t="shared" si="0"/>
        <v>2.3648980769288133E-7</v>
      </c>
      <c r="BG6">
        <f t="shared" si="0"/>
        <v>2.3648980769288133E-7</v>
      </c>
      <c r="BH6">
        <f t="shared" si="0"/>
        <v>2.3648980769288133E-7</v>
      </c>
      <c r="BI6">
        <f t="shared" si="0"/>
        <v>2.3648980769288133E-7</v>
      </c>
      <c r="BJ6">
        <f t="shared" si="0"/>
        <v>2.3648980769288133E-7</v>
      </c>
      <c r="BK6">
        <f t="shared" si="0"/>
        <v>2.3648980769288133E-7</v>
      </c>
      <c r="BL6">
        <f t="shared" si="0"/>
        <v>2.3648980769288133E-7</v>
      </c>
      <c r="BM6">
        <f t="shared" si="0"/>
        <v>2.3648980769288133E-7</v>
      </c>
      <c r="BN6">
        <f t="shared" si="0"/>
        <v>2.3648980769288133E-7</v>
      </c>
      <c r="BO6">
        <f t="shared" si="0"/>
        <v>2.3648980769288133E-7</v>
      </c>
      <c r="BP6">
        <f t="shared" si="0"/>
        <v>2.3648980769288133E-7</v>
      </c>
      <c r="BQ6">
        <f t="shared" si="0"/>
        <v>2.3648980769288133E-7</v>
      </c>
      <c r="BR6">
        <f t="shared" si="0"/>
        <v>2.3648980769288133E-7</v>
      </c>
      <c r="BS6">
        <f t="shared" si="0"/>
        <v>2.3648980769288133E-7</v>
      </c>
      <c r="BT6">
        <f t="shared" si="0"/>
        <v>2.3648980769288133E-7</v>
      </c>
      <c r="BU6">
        <f t="shared" si="0"/>
        <v>2.3648980769288133E-7</v>
      </c>
      <c r="BV6">
        <f t="shared" si="0"/>
        <v>2.3648980769288133E-7</v>
      </c>
      <c r="BW6">
        <f t="shared" si="0"/>
        <v>2.3648980769288133E-7</v>
      </c>
      <c r="BX6">
        <f t="shared" si="0"/>
        <v>2.3648980769288133E-7</v>
      </c>
      <c r="BY6">
        <f t="shared" si="0"/>
        <v>2.3648980769288133E-7</v>
      </c>
      <c r="BZ6">
        <f t="shared" si="0"/>
        <v>2.3648980769288133E-7</v>
      </c>
      <c r="CA6">
        <f t="shared" si="0"/>
        <v>2.3648980769288133E-7</v>
      </c>
      <c r="CB6">
        <f t="shared" si="0"/>
        <v>2.3648980769288133E-7</v>
      </c>
      <c r="CC6">
        <f t="shared" si="0"/>
        <v>2.3648980769288133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64123992243487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740240399128242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15399719959599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925249539486087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715375949948233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29277922289482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442077282951152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428669677256376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457781384771801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476766136591752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532857972213504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567082509212609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24325883006359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66498299448698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72233905451613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738289091989235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75618440644574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775966598449808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744153300130144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8962548622425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827874237870871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832424047441170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797459235902922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67518009640024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67630284611794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7339296974809496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72048713437738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715576235337434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697909994724423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6933951425629177E-7</v>
      </c>
      <c r="AF7">
        <f t="shared" si="1"/>
        <v>2.6933951425629177E-7</v>
      </c>
      <c r="AG7">
        <f t="shared" si="0"/>
        <v>2.6933951425629177E-7</v>
      </c>
      <c r="AH7">
        <f t="shared" si="0"/>
        <v>2.6933951425629177E-7</v>
      </c>
      <c r="AI7">
        <f t="shared" si="0"/>
        <v>2.6933951425629177E-7</v>
      </c>
      <c r="AJ7">
        <f t="shared" si="0"/>
        <v>2.6933951425629177E-7</v>
      </c>
      <c r="AK7">
        <f t="shared" si="0"/>
        <v>2.6933951425629177E-7</v>
      </c>
      <c r="AL7">
        <f t="shared" si="0"/>
        <v>2.6933951425629177E-7</v>
      </c>
      <c r="AM7">
        <f t="shared" si="0"/>
        <v>2.6933951425629177E-7</v>
      </c>
      <c r="AN7">
        <f t="shared" si="0"/>
        <v>2.6933951425629177E-7</v>
      </c>
      <c r="AO7">
        <f t="shared" si="0"/>
        <v>2.6933951425629177E-7</v>
      </c>
      <c r="AP7">
        <f t="shared" si="0"/>
        <v>2.6933951425629177E-7</v>
      </c>
      <c r="AQ7">
        <f t="shared" si="0"/>
        <v>2.6933951425629177E-7</v>
      </c>
      <c r="AR7">
        <f t="shared" si="0"/>
        <v>2.6933951425629177E-7</v>
      </c>
      <c r="AS7">
        <f t="shared" si="0"/>
        <v>2.6933951425629177E-7</v>
      </c>
      <c r="AT7">
        <f t="shared" si="0"/>
        <v>2.6933951425629177E-7</v>
      </c>
      <c r="AU7">
        <f t="shared" si="0"/>
        <v>2.6933951425629177E-7</v>
      </c>
      <c r="AV7">
        <f t="shared" si="0"/>
        <v>2.6933951425629177E-7</v>
      </c>
      <c r="AW7">
        <f t="shared" si="0"/>
        <v>2.6933951425629177E-7</v>
      </c>
      <c r="AX7">
        <f t="shared" si="0"/>
        <v>2.6933951425629177E-7</v>
      </c>
      <c r="AY7">
        <f t="shared" si="0"/>
        <v>2.6933951425629177E-7</v>
      </c>
      <c r="AZ7">
        <f t="shared" si="0"/>
        <v>2.6933951425629177E-7</v>
      </c>
      <c r="BA7">
        <f t="shared" si="0"/>
        <v>2.6933951425629177E-7</v>
      </c>
      <c r="BB7">
        <f t="shared" si="0"/>
        <v>2.6933951425629177E-7</v>
      </c>
      <c r="BC7">
        <f t="shared" si="0"/>
        <v>2.6933951425629177E-7</v>
      </c>
      <c r="BD7">
        <f t="shared" si="0"/>
        <v>2.6933951425629177E-7</v>
      </c>
      <c r="BE7">
        <f t="shared" si="0"/>
        <v>2.6933951425629177E-7</v>
      </c>
      <c r="BF7">
        <f t="shared" ref="AG7:CC9" si="2">BE7</f>
        <v>2.6933951425629177E-7</v>
      </c>
      <c r="BG7">
        <f t="shared" si="2"/>
        <v>2.6933951425629177E-7</v>
      </c>
      <c r="BH7">
        <f t="shared" si="2"/>
        <v>2.6933951425629177E-7</v>
      </c>
      <c r="BI7">
        <f t="shared" si="2"/>
        <v>2.6933951425629177E-7</v>
      </c>
      <c r="BJ7">
        <f t="shared" si="2"/>
        <v>2.6933951425629177E-7</v>
      </c>
      <c r="BK7">
        <f t="shared" si="2"/>
        <v>2.6933951425629177E-7</v>
      </c>
      <c r="BL7">
        <f t="shared" si="2"/>
        <v>2.6933951425629177E-7</v>
      </c>
      <c r="BM7">
        <f t="shared" si="2"/>
        <v>2.6933951425629177E-7</v>
      </c>
      <c r="BN7">
        <f t="shared" si="2"/>
        <v>2.6933951425629177E-7</v>
      </c>
      <c r="BO7">
        <f t="shared" si="2"/>
        <v>2.6933951425629177E-7</v>
      </c>
      <c r="BP7">
        <f t="shared" si="2"/>
        <v>2.6933951425629177E-7</v>
      </c>
      <c r="BQ7">
        <f t="shared" si="2"/>
        <v>2.6933951425629177E-7</v>
      </c>
      <c r="BR7">
        <f t="shared" si="2"/>
        <v>2.6933951425629177E-7</v>
      </c>
      <c r="BS7">
        <f t="shared" si="2"/>
        <v>2.6933951425629177E-7</v>
      </c>
      <c r="BT7">
        <f t="shared" si="2"/>
        <v>2.6933951425629177E-7</v>
      </c>
      <c r="BU7">
        <f t="shared" si="2"/>
        <v>2.6933951425629177E-7</v>
      </c>
      <c r="BV7">
        <f t="shared" si="2"/>
        <v>2.6933951425629177E-7</v>
      </c>
      <c r="BW7">
        <f t="shared" si="2"/>
        <v>2.6933951425629177E-7</v>
      </c>
      <c r="BX7">
        <f t="shared" si="2"/>
        <v>2.6933951425629177E-7</v>
      </c>
      <c r="BY7">
        <f t="shared" si="2"/>
        <v>2.6933951425629177E-7</v>
      </c>
      <c r="BZ7">
        <f t="shared" si="2"/>
        <v>2.6933951425629177E-7</v>
      </c>
      <c r="CA7">
        <f t="shared" si="2"/>
        <v>2.6933951425629177E-7</v>
      </c>
      <c r="CB7">
        <f t="shared" si="2"/>
        <v>2.6933951425629177E-7</v>
      </c>
      <c r="CC7">
        <f t="shared" si="2"/>
        <v>2.693395142562917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64123992243487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740240399128242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15399719959599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925249539486087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715375949948233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29277922289482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442077282951152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428669677256376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457781384771801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476766136591752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532857972213504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567082509212609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24325883006359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66498299448698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72233905451613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738289091989235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75618440644574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775966598449808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744153300130144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8962548622425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827874237870871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832424047441170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797459235902922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67518009640024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67630284611794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7339296974809496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72048713437738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715576235337434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697909994724423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6933951425629177E-7</v>
      </c>
      <c r="AF8">
        <f t="shared" si="1"/>
        <v>2.6933951425629177E-7</v>
      </c>
      <c r="AG8">
        <f t="shared" si="2"/>
        <v>2.6933951425629177E-7</v>
      </c>
      <c r="AH8">
        <f t="shared" si="2"/>
        <v>2.6933951425629177E-7</v>
      </c>
      <c r="AI8">
        <f t="shared" si="2"/>
        <v>2.6933951425629177E-7</v>
      </c>
      <c r="AJ8">
        <f t="shared" si="2"/>
        <v>2.6933951425629177E-7</v>
      </c>
      <c r="AK8">
        <f t="shared" si="2"/>
        <v>2.6933951425629177E-7</v>
      </c>
      <c r="AL8">
        <f t="shared" si="2"/>
        <v>2.6933951425629177E-7</v>
      </c>
      <c r="AM8">
        <f t="shared" si="2"/>
        <v>2.6933951425629177E-7</v>
      </c>
      <c r="AN8">
        <f t="shared" si="2"/>
        <v>2.6933951425629177E-7</v>
      </c>
      <c r="AO8">
        <f t="shared" si="2"/>
        <v>2.6933951425629177E-7</v>
      </c>
      <c r="AP8">
        <f t="shared" si="2"/>
        <v>2.6933951425629177E-7</v>
      </c>
      <c r="AQ8">
        <f t="shared" si="2"/>
        <v>2.6933951425629177E-7</v>
      </c>
      <c r="AR8">
        <f t="shared" si="2"/>
        <v>2.6933951425629177E-7</v>
      </c>
      <c r="AS8">
        <f t="shared" si="2"/>
        <v>2.6933951425629177E-7</v>
      </c>
      <c r="AT8">
        <f t="shared" si="2"/>
        <v>2.6933951425629177E-7</v>
      </c>
      <c r="AU8">
        <f t="shared" si="2"/>
        <v>2.6933951425629177E-7</v>
      </c>
      <c r="AV8">
        <f t="shared" si="2"/>
        <v>2.6933951425629177E-7</v>
      </c>
      <c r="AW8">
        <f t="shared" si="2"/>
        <v>2.6933951425629177E-7</v>
      </c>
      <c r="AX8">
        <f t="shared" si="2"/>
        <v>2.6933951425629177E-7</v>
      </c>
      <c r="AY8">
        <f t="shared" si="2"/>
        <v>2.6933951425629177E-7</v>
      </c>
      <c r="AZ8">
        <f t="shared" si="2"/>
        <v>2.6933951425629177E-7</v>
      </c>
      <c r="BA8">
        <f t="shared" si="2"/>
        <v>2.6933951425629177E-7</v>
      </c>
      <c r="BB8">
        <f t="shared" si="2"/>
        <v>2.6933951425629177E-7</v>
      </c>
      <c r="BC8">
        <f t="shared" si="2"/>
        <v>2.6933951425629177E-7</v>
      </c>
      <c r="BD8">
        <f t="shared" si="2"/>
        <v>2.6933951425629177E-7</v>
      </c>
      <c r="BE8">
        <f t="shared" si="2"/>
        <v>2.6933951425629177E-7</v>
      </c>
      <c r="BF8">
        <f t="shared" si="2"/>
        <v>2.6933951425629177E-7</v>
      </c>
      <c r="BG8">
        <f t="shared" si="2"/>
        <v>2.6933951425629177E-7</v>
      </c>
      <c r="BH8">
        <f t="shared" si="2"/>
        <v>2.6933951425629177E-7</v>
      </c>
      <c r="BI8">
        <f t="shared" si="2"/>
        <v>2.6933951425629177E-7</v>
      </c>
      <c r="BJ8">
        <f t="shared" si="2"/>
        <v>2.6933951425629177E-7</v>
      </c>
      <c r="BK8">
        <f t="shared" si="2"/>
        <v>2.6933951425629177E-7</v>
      </c>
      <c r="BL8">
        <f t="shared" si="2"/>
        <v>2.6933951425629177E-7</v>
      </c>
      <c r="BM8">
        <f t="shared" si="2"/>
        <v>2.6933951425629177E-7</v>
      </c>
      <c r="BN8">
        <f t="shared" si="2"/>
        <v>2.6933951425629177E-7</v>
      </c>
      <c r="BO8">
        <f t="shared" si="2"/>
        <v>2.6933951425629177E-7</v>
      </c>
      <c r="BP8">
        <f t="shared" si="2"/>
        <v>2.6933951425629177E-7</v>
      </c>
      <c r="BQ8">
        <f t="shared" si="2"/>
        <v>2.6933951425629177E-7</v>
      </c>
      <c r="BR8">
        <f t="shared" si="2"/>
        <v>2.6933951425629177E-7</v>
      </c>
      <c r="BS8">
        <f t="shared" si="2"/>
        <v>2.6933951425629177E-7</v>
      </c>
      <c r="BT8">
        <f t="shared" si="2"/>
        <v>2.6933951425629177E-7</v>
      </c>
      <c r="BU8">
        <f t="shared" si="2"/>
        <v>2.6933951425629177E-7</v>
      </c>
      <c r="BV8">
        <f t="shared" si="2"/>
        <v>2.6933951425629177E-7</v>
      </c>
      <c r="BW8">
        <f t="shared" si="2"/>
        <v>2.6933951425629177E-7</v>
      </c>
      <c r="BX8">
        <f t="shared" si="2"/>
        <v>2.6933951425629177E-7</v>
      </c>
      <c r="BY8">
        <f t="shared" si="2"/>
        <v>2.6933951425629177E-7</v>
      </c>
      <c r="BZ8">
        <f t="shared" si="2"/>
        <v>2.6933951425629177E-7</v>
      </c>
      <c r="CA8">
        <f t="shared" si="2"/>
        <v>2.6933951425629177E-7</v>
      </c>
      <c r="CB8">
        <f t="shared" si="2"/>
        <v>2.6933951425629177E-7</v>
      </c>
      <c r="CC8">
        <f t="shared" si="2"/>
        <v>2.693395142562917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64123992243487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740240399128242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15399719959599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925249539486087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715375949948233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29277922289482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442077282951152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428669677256376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457781384771801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476766136591752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532857972213504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567082509212609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24325883006359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66498299448698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72233905451613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738289091989235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75618440644574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775966598449808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744153300130144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8962548622425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827874237870871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832424047441170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797459235902922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67518009640024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67630284611794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7339296974809496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72048713437738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715576235337434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697909994724423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6933951425629177E-7</v>
      </c>
      <c r="AF9">
        <f t="shared" si="1"/>
        <v>2.6933951425629177E-7</v>
      </c>
      <c r="AG9">
        <f t="shared" si="2"/>
        <v>2.6933951425629177E-7</v>
      </c>
      <c r="AH9">
        <f t="shared" si="2"/>
        <v>2.6933951425629177E-7</v>
      </c>
      <c r="AI9">
        <f t="shared" si="2"/>
        <v>2.6933951425629177E-7</v>
      </c>
      <c r="AJ9">
        <f t="shared" si="2"/>
        <v>2.6933951425629177E-7</v>
      </c>
      <c r="AK9">
        <f t="shared" si="2"/>
        <v>2.6933951425629177E-7</v>
      </c>
      <c r="AL9">
        <f t="shared" si="2"/>
        <v>2.6933951425629177E-7</v>
      </c>
      <c r="AM9">
        <f t="shared" si="2"/>
        <v>2.6933951425629177E-7</v>
      </c>
      <c r="AN9">
        <f t="shared" si="2"/>
        <v>2.6933951425629177E-7</v>
      </c>
      <c r="AO9">
        <f t="shared" si="2"/>
        <v>2.6933951425629177E-7</v>
      </c>
      <c r="AP9">
        <f t="shared" si="2"/>
        <v>2.6933951425629177E-7</v>
      </c>
      <c r="AQ9">
        <f t="shared" si="2"/>
        <v>2.6933951425629177E-7</v>
      </c>
      <c r="AR9">
        <f t="shared" si="2"/>
        <v>2.6933951425629177E-7</v>
      </c>
      <c r="AS9">
        <f t="shared" si="2"/>
        <v>2.6933951425629177E-7</v>
      </c>
      <c r="AT9">
        <f t="shared" si="2"/>
        <v>2.6933951425629177E-7</v>
      </c>
      <c r="AU9">
        <f t="shared" si="2"/>
        <v>2.6933951425629177E-7</v>
      </c>
      <c r="AV9">
        <f t="shared" si="2"/>
        <v>2.6933951425629177E-7</v>
      </c>
      <c r="AW9">
        <f t="shared" si="2"/>
        <v>2.6933951425629177E-7</v>
      </c>
      <c r="AX9">
        <f t="shared" si="2"/>
        <v>2.6933951425629177E-7</v>
      </c>
      <c r="AY9">
        <f t="shared" si="2"/>
        <v>2.6933951425629177E-7</v>
      </c>
      <c r="AZ9">
        <f t="shared" si="2"/>
        <v>2.6933951425629177E-7</v>
      </c>
      <c r="BA9">
        <f t="shared" si="2"/>
        <v>2.6933951425629177E-7</v>
      </c>
      <c r="BB9">
        <f t="shared" si="2"/>
        <v>2.6933951425629177E-7</v>
      </c>
      <c r="BC9">
        <f t="shared" si="2"/>
        <v>2.6933951425629177E-7</v>
      </c>
      <c r="BD9">
        <f t="shared" si="2"/>
        <v>2.6933951425629177E-7</v>
      </c>
      <c r="BE9">
        <f t="shared" si="2"/>
        <v>2.6933951425629177E-7</v>
      </c>
      <c r="BF9">
        <f t="shared" si="2"/>
        <v>2.6933951425629177E-7</v>
      </c>
      <c r="BG9">
        <f t="shared" si="2"/>
        <v>2.6933951425629177E-7</v>
      </c>
      <c r="BH9">
        <f t="shared" si="2"/>
        <v>2.6933951425629177E-7</v>
      </c>
      <c r="BI9">
        <f t="shared" si="2"/>
        <v>2.6933951425629177E-7</v>
      </c>
      <c r="BJ9">
        <f t="shared" si="2"/>
        <v>2.6933951425629177E-7</v>
      </c>
      <c r="BK9">
        <f t="shared" si="2"/>
        <v>2.6933951425629177E-7</v>
      </c>
      <c r="BL9">
        <f t="shared" si="2"/>
        <v>2.6933951425629177E-7</v>
      </c>
      <c r="BM9">
        <f t="shared" si="2"/>
        <v>2.6933951425629177E-7</v>
      </c>
      <c r="BN9">
        <f t="shared" si="2"/>
        <v>2.6933951425629177E-7</v>
      </c>
      <c r="BO9">
        <f t="shared" si="2"/>
        <v>2.6933951425629177E-7</v>
      </c>
      <c r="BP9">
        <f t="shared" si="2"/>
        <v>2.6933951425629177E-7</v>
      </c>
      <c r="BQ9">
        <f t="shared" si="2"/>
        <v>2.6933951425629177E-7</v>
      </c>
      <c r="BR9">
        <f t="shared" si="2"/>
        <v>2.6933951425629177E-7</v>
      </c>
      <c r="BS9">
        <f t="shared" si="2"/>
        <v>2.6933951425629177E-7</v>
      </c>
      <c r="BT9">
        <f t="shared" si="2"/>
        <v>2.6933951425629177E-7</v>
      </c>
      <c r="BU9">
        <f t="shared" si="2"/>
        <v>2.6933951425629177E-7</v>
      </c>
      <c r="BV9">
        <f t="shared" si="2"/>
        <v>2.6933951425629177E-7</v>
      </c>
      <c r="BW9">
        <f t="shared" si="2"/>
        <v>2.6933951425629177E-7</v>
      </c>
      <c r="BX9">
        <f t="shared" si="2"/>
        <v>2.6933951425629177E-7</v>
      </c>
      <c r="BY9">
        <f t="shared" si="2"/>
        <v>2.6933951425629177E-7</v>
      </c>
      <c r="BZ9">
        <f t="shared" si="2"/>
        <v>2.6933951425629177E-7</v>
      </c>
      <c r="CA9">
        <f t="shared" si="2"/>
        <v>2.6933951425629177E-7</v>
      </c>
      <c r="CB9">
        <f t="shared" si="2"/>
        <v>2.6933951425629177E-7</v>
      </c>
      <c r="CC9">
        <f t="shared" si="2"/>
        <v>2.6933951425629177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C6">
        <f>SUMIFS('Combined Fuel Prices'!H:H,'Combined Fuel Prices'!$C:$C, "Biomass",'Combined Fuel Prices'!$AL:$AL,'BFPaT-pretax-electricity'!$A6) * (SUMIFS('Tax Percentages'!C:C,'Tax Percentages'!$A:$A,"Biomass"))</f>
        <v>2.3395763025255374E-7</v>
      </c>
      <c r="D6">
        <f>SUMIFS('Combined Fuel Prices'!I:I,'Combined Fuel Prices'!$C:$C, "Biomass",'Combined Fuel Prices'!$AL:$AL,'BFPaT-pretax-electricity'!$A6) * (SUMIFS('Tax Percentages'!D:D,'Tax Percentages'!$A:$A,"Biomass"))</f>
        <v>2.0691365113689635E-7</v>
      </c>
      <c r="E6">
        <f>SUMIFS('Combined Fuel Prices'!J:J,'Combined Fuel Prices'!$C:$C, "Biomass",'Combined Fuel Prices'!$AL:$AL,'BFPaT-pretax-electricity'!$A6) * (SUMIFS('Tax Percentages'!E:E,'Tax Percentages'!$A:$A,"Biomass"))</f>
        <v>1.9605646714443473E-7</v>
      </c>
      <c r="F6">
        <f>SUMIFS('Combined Fuel Prices'!K:K,'Combined Fuel Prices'!$C:$C, "Biomass",'Combined Fuel Prices'!$AL:$AL,'BFPaT-pretax-electricity'!$A6) * (SUMIFS('Tax Percentages'!F:F,'Tax Percentages'!$A:$A,"Biomass"))</f>
        <v>1.8376972971202167E-7</v>
      </c>
      <c r="G6">
        <f>SUMIFS('Combined Fuel Prices'!L:L,'Combined Fuel Prices'!$C:$C, "Biomass",'Combined Fuel Prices'!$AL:$AL,'BFPaT-pretax-electricity'!$A6) * (SUMIFS('Tax Percentages'!G:G,'Tax Percentages'!$A:$A,"Biomass"))</f>
        <v>1.7767907711902401E-7</v>
      </c>
      <c r="H6">
        <f>SUMIFS('Combined Fuel Prices'!M:M,'Combined Fuel Prices'!$C:$C, "Biomass",'Combined Fuel Prices'!$AL:$AL,'BFPaT-pretax-electricity'!$A6) * (SUMIFS('Tax Percentages'!H:H,'Tax Percentages'!$A:$A,"Biomass"))</f>
        <v>1.7494908032588771E-7</v>
      </c>
      <c r="I6">
        <f>SUMIFS('Combined Fuel Prices'!N:N,'Combined Fuel Prices'!$C:$C, "Biomass",'Combined Fuel Prices'!$AL:$AL,'BFPaT-pretax-electricity'!$A6) * (SUMIFS('Tax Percentages'!I:I,'Tax Percentages'!$A:$A,"Biomass"))</f>
        <v>1.7468277354193793E-7</v>
      </c>
      <c r="J6">
        <f>SUMIFS('Combined Fuel Prices'!O:O,'Combined Fuel Prices'!$C:$C, "Biomass",'Combined Fuel Prices'!$AL:$AL,'BFPaT-pretax-electricity'!$A6) * (SUMIFS('Tax Percentages'!J:J,'Tax Percentages'!$A:$A,"Biomass"))</f>
        <v>1.7538040155835514E-7</v>
      </c>
      <c r="K6">
        <f>SUMIFS('Combined Fuel Prices'!P:P,'Combined Fuel Prices'!$C:$C, "Biomass",'Combined Fuel Prices'!$AL:$AL,'BFPaT-pretax-electricity'!$A6) * (SUMIFS('Tax Percentages'!K:K,'Tax Percentages'!$A:$A,"Biomass"))</f>
        <v>1.7626495704102755E-7</v>
      </c>
      <c r="L6">
        <f>SUMIFS('Combined Fuel Prices'!Q:Q,'Combined Fuel Prices'!$C:$C, "Biomass",'Combined Fuel Prices'!$AL:$AL,'BFPaT-pretax-electricity'!$A6) * (SUMIFS('Tax Percentages'!L:L,'Tax Percentages'!$A:$A,"Biomass"))</f>
        <v>1.7818815893335968E-7</v>
      </c>
      <c r="M6">
        <f>SUMIFS('Combined Fuel Prices'!R:R,'Combined Fuel Prices'!$C:$C, "Biomass",'Combined Fuel Prices'!$AL:$AL,'BFPaT-pretax-electricity'!$A6) * (SUMIFS('Tax Percentages'!M:M,'Tax Percentages'!$A:$A,"Biomass"))</f>
        <v>1.7991791129136163E-7</v>
      </c>
      <c r="N6">
        <f>SUMIFS('Combined Fuel Prices'!S:S,'Combined Fuel Prices'!$C:$C, "Biomass",'Combined Fuel Prices'!$AL:$AL,'BFPaT-pretax-electricity'!$A6) * (SUMIFS('Tax Percentages'!N:N,'Tax Percentages'!$A:$A,"Biomass"))</f>
        <v>1.8254261249991129E-7</v>
      </c>
      <c r="O6">
        <f>SUMIFS('Combined Fuel Prices'!T:T,'Combined Fuel Prices'!$C:$C, "Biomass",'Combined Fuel Prices'!$AL:$AL,'BFPaT-pretax-electricity'!$A6) * (SUMIFS('Tax Percentages'!O:O,'Tax Percentages'!$A:$A,"Biomass"))</f>
        <v>1.8400165897674669E-7</v>
      </c>
      <c r="P6">
        <f>SUMIFS('Combined Fuel Prices'!U:U,'Combined Fuel Prices'!$C:$C, "Biomass",'Combined Fuel Prices'!$AL:$AL,'BFPaT-pretax-electricity'!$A6) * (SUMIFS('Tax Percentages'!P:P,'Tax Percentages'!$A:$A,"Biomass"))</f>
        <v>1.8529401571951488E-7</v>
      </c>
      <c r="Q6">
        <f>SUMIFS('Combined Fuel Prices'!V:V,'Combined Fuel Prices'!$C:$C, "Biomass",'Combined Fuel Prices'!$AL:$AL,'BFPaT-pretax-electricity'!$A6) * (SUMIFS('Tax Percentages'!Q:Q,'Tax Percentages'!$A:$A,"Biomass"))</f>
        <v>1.8570594039692682E-7</v>
      </c>
      <c r="R6">
        <f>SUMIFS('Combined Fuel Prices'!W:W,'Combined Fuel Prices'!$C:$C, "Biomass",'Combined Fuel Prices'!$AL:$AL,'BFPaT-pretax-electricity'!$A6) * (SUMIFS('Tax Percentages'!R:R,'Tax Percentages'!$A:$A,"Biomass"))</f>
        <v>1.8726099416631426E-7</v>
      </c>
      <c r="S6">
        <f>SUMIFS('Combined Fuel Prices'!X:X,'Combined Fuel Prices'!$C:$C, "Biomass",'Combined Fuel Prices'!$AL:$AL,'BFPaT-pretax-electricity'!$A6) * (SUMIFS('Tax Percentages'!S:S,'Tax Percentages'!$A:$A,"Biomass"))</f>
        <v>1.8902219995160426E-7</v>
      </c>
      <c r="T6">
        <f>SUMIFS('Combined Fuel Prices'!Y:Y,'Combined Fuel Prices'!$C:$C, "Biomass",'Combined Fuel Prices'!$AL:$AL,'BFPaT-pretax-electricity'!$A6) * (SUMIFS('Tax Percentages'!T:T,'Tax Percentages'!$A:$A,"Biomass"))</f>
        <v>1.9109918645992311E-7</v>
      </c>
      <c r="U6">
        <f>SUMIFS('Combined Fuel Prices'!Z:Z,'Combined Fuel Prices'!$C:$C, "Biomass",'Combined Fuel Prices'!$AL:$AL,'BFPaT-pretax-electricity'!$A6) * (SUMIFS('Tax Percentages'!U:U,'Tax Percentages'!$A:$A,"Biomass"))</f>
        <v>1.9382101888677331E-7</v>
      </c>
      <c r="V6">
        <f>SUMIFS('Combined Fuel Prices'!AA:AA,'Combined Fuel Prices'!$C:$C, "Biomass",'Combined Fuel Prices'!$AL:$AL,'BFPaT-pretax-electricity'!$A6) * (SUMIFS('Tax Percentages'!V:V,'Tax Percentages'!$A:$A,"Biomass"))</f>
        <v>1.955935581790867E-7</v>
      </c>
      <c r="W6">
        <f>SUMIFS('Combined Fuel Prices'!AB:AB,'Combined Fuel Prices'!$C:$C, "Biomass",'Combined Fuel Prices'!$AL:$AL,'BFPaT-pretax-electricity'!$A6) * (SUMIFS('Tax Percentages'!W:W,'Tax Percentages'!$A:$A,"Biomass"))</f>
        <v>1.9549166029036861E-7</v>
      </c>
      <c r="X6">
        <f>SUMIFS('Combined Fuel Prices'!AC:AC,'Combined Fuel Prices'!$C:$C, "Biomass",'Combined Fuel Prices'!$AL:$AL,'BFPaT-pretax-electricity'!$A6) * (SUMIFS('Tax Percentages'!X:X,'Tax Percentages'!$A:$A,"Biomass"))</f>
        <v>1.9527907103097592E-7</v>
      </c>
      <c r="Y6">
        <f>SUMIFS('Combined Fuel Prices'!AD:AD,'Combined Fuel Prices'!$C:$C, "Biomass",'Combined Fuel Prices'!$AL:$AL,'BFPaT-pretax-electricity'!$A6) * (SUMIFS('Tax Percentages'!Y:Y,'Tax Percentages'!$A:$A,"Biomass"))</f>
        <v>1.943219763908768E-7</v>
      </c>
      <c r="Z6">
        <f>SUMIFS('Combined Fuel Prices'!AE:AE,'Combined Fuel Prices'!$C:$C, "Biomass",'Combined Fuel Prices'!$AL:$AL,'BFPaT-pretax-electricity'!$A6) * (SUMIFS('Tax Percentages'!Z:Z,'Tax Percentages'!$A:$A,"Biomass"))</f>
        <v>1.9438610142073995E-7</v>
      </c>
      <c r="AA6">
        <f>SUMIFS('Combined Fuel Prices'!AF:AF,'Combined Fuel Prices'!$C:$C, "Biomass",'Combined Fuel Prices'!$AL:$AL,'BFPaT-pretax-electricity'!$A6) * (SUMIFS('Tax Percentages'!AA:AA,'Tax Percentages'!$A:$A,"Biomass"))</f>
        <v>1.9481926287544967E-7</v>
      </c>
      <c r="AB6">
        <f>SUMIFS('Combined Fuel Prices'!AG:AG,'Combined Fuel Prices'!$C:$C, "Biomass",'Combined Fuel Prices'!$AL:$AL,'BFPaT-pretax-electricity'!$A6) * (SUMIFS('Tax Percentages'!AB:AB,'Tax Percentages'!$A:$A,"Biomass"))</f>
        <v>1.9443909558008785E-7</v>
      </c>
      <c r="AC6">
        <f>SUMIFS('Combined Fuel Prices'!AH:AH,'Combined Fuel Prices'!$C:$C, "Biomass",'Combined Fuel Prices'!$AL:$AL,'BFPaT-pretax-electricity'!$A6) * (SUMIFS('Tax Percentages'!AC:AC,'Tax Percentages'!$A:$A,"Biomass"))</f>
        <v>1.9455810211631048E-7</v>
      </c>
      <c r="AD6">
        <f>SUMIFS('Combined Fuel Prices'!AI:AI,'Combined Fuel Prices'!$C:$C, "Biomass",'Combined Fuel Prices'!$AL:$AL,'BFPaT-pretax-electricity'!$A6) * (SUMIFS('Tax Percentages'!AD:AD,'Tax Percentages'!$A:$A,"Biomass"))</f>
        <v>1.9438119337601448E-7</v>
      </c>
      <c r="AE6">
        <f>SUMIFS('Combined Fuel Prices'!AJ:AJ,'Combined Fuel Prices'!$C:$C, "Biomass",'Combined Fuel Prices'!$AL:$AL,'BFPaT-pretax-electricity'!$A6) * (SUMIFS('Tax Percentages'!AE:AE,'Tax Percentages'!$A:$A,"Biomass"))</f>
        <v>1.939959083307036E-7</v>
      </c>
      <c r="AF6">
        <f t="shared" si="2"/>
        <v>1.939959083307036E-7</v>
      </c>
      <c r="AG6">
        <f t="shared" si="0"/>
        <v>1.939959083307036E-7</v>
      </c>
      <c r="AH6">
        <f t="shared" si="0"/>
        <v>1.939959083307036E-7</v>
      </c>
      <c r="AI6">
        <f t="shared" si="0"/>
        <v>1.939959083307036E-7</v>
      </c>
      <c r="AJ6">
        <f t="shared" si="0"/>
        <v>1.939959083307036E-7</v>
      </c>
      <c r="AK6">
        <f t="shared" si="0"/>
        <v>1.939959083307036E-7</v>
      </c>
      <c r="AL6">
        <f t="shared" si="0"/>
        <v>1.939959083307036E-7</v>
      </c>
      <c r="AM6">
        <f t="shared" si="0"/>
        <v>1.939959083307036E-7</v>
      </c>
      <c r="AN6">
        <f t="shared" si="0"/>
        <v>1.939959083307036E-7</v>
      </c>
      <c r="AO6">
        <f t="shared" si="0"/>
        <v>1.939959083307036E-7</v>
      </c>
      <c r="AP6">
        <f t="shared" si="0"/>
        <v>1.939959083307036E-7</v>
      </c>
      <c r="AQ6">
        <f t="shared" si="0"/>
        <v>1.939959083307036E-7</v>
      </c>
      <c r="AR6">
        <f t="shared" si="0"/>
        <v>1.939959083307036E-7</v>
      </c>
      <c r="AS6">
        <f t="shared" si="0"/>
        <v>1.939959083307036E-7</v>
      </c>
      <c r="AT6">
        <f t="shared" si="0"/>
        <v>1.939959083307036E-7</v>
      </c>
      <c r="AU6">
        <f t="shared" si="0"/>
        <v>1.939959083307036E-7</v>
      </c>
      <c r="AV6">
        <f t="shared" si="0"/>
        <v>1.939959083307036E-7</v>
      </c>
      <c r="AW6">
        <f t="shared" si="0"/>
        <v>1.939959083307036E-7</v>
      </c>
      <c r="AX6">
        <f t="shared" si="0"/>
        <v>1.939959083307036E-7</v>
      </c>
      <c r="AY6">
        <f t="shared" si="0"/>
        <v>1.939959083307036E-7</v>
      </c>
      <c r="AZ6">
        <f t="shared" si="0"/>
        <v>1.939959083307036E-7</v>
      </c>
      <c r="BA6">
        <f t="shared" si="0"/>
        <v>1.939959083307036E-7</v>
      </c>
      <c r="BB6">
        <f t="shared" si="0"/>
        <v>1.939959083307036E-7</v>
      </c>
      <c r="BC6">
        <f t="shared" si="0"/>
        <v>1.939959083307036E-7</v>
      </c>
      <c r="BD6">
        <f t="shared" si="0"/>
        <v>1.939959083307036E-7</v>
      </c>
      <c r="BE6">
        <f t="shared" si="0"/>
        <v>1.939959083307036E-7</v>
      </c>
      <c r="BF6">
        <f t="shared" si="0"/>
        <v>1.939959083307036E-7</v>
      </c>
      <c r="BG6">
        <f t="shared" si="0"/>
        <v>1.939959083307036E-7</v>
      </c>
      <c r="BH6">
        <f t="shared" si="0"/>
        <v>1.939959083307036E-7</v>
      </c>
      <c r="BI6">
        <f t="shared" si="0"/>
        <v>1.939959083307036E-7</v>
      </c>
      <c r="BJ6">
        <f t="shared" si="0"/>
        <v>1.939959083307036E-7</v>
      </c>
      <c r="BK6">
        <f t="shared" si="0"/>
        <v>1.939959083307036E-7</v>
      </c>
      <c r="BL6">
        <f t="shared" si="0"/>
        <v>1.939959083307036E-7</v>
      </c>
      <c r="BM6">
        <f t="shared" si="0"/>
        <v>1.939959083307036E-7</v>
      </c>
      <c r="BN6">
        <f t="shared" si="0"/>
        <v>1.939959083307036E-7</v>
      </c>
      <c r="BO6">
        <f t="shared" si="0"/>
        <v>1.939959083307036E-7</v>
      </c>
      <c r="BP6">
        <f t="shared" si="0"/>
        <v>1.939959083307036E-7</v>
      </c>
      <c r="BQ6">
        <f t="shared" si="0"/>
        <v>1.939959083307036E-7</v>
      </c>
      <c r="BR6">
        <f t="shared" si="0"/>
        <v>1.939959083307036E-7</v>
      </c>
      <c r="BS6">
        <f t="shared" si="0"/>
        <v>1.939959083307036E-7</v>
      </c>
      <c r="BT6">
        <f t="shared" si="0"/>
        <v>1.939959083307036E-7</v>
      </c>
      <c r="BU6">
        <f t="shared" si="0"/>
        <v>1.939959083307036E-7</v>
      </c>
      <c r="BV6">
        <f t="shared" si="0"/>
        <v>1.939959083307036E-7</v>
      </c>
      <c r="BW6">
        <f t="shared" si="0"/>
        <v>1.939959083307036E-7</v>
      </c>
      <c r="BX6">
        <f t="shared" si="0"/>
        <v>1.939959083307036E-7</v>
      </c>
      <c r="BY6">
        <f t="shared" si="0"/>
        <v>1.939959083307036E-7</v>
      </c>
      <c r="BZ6">
        <f t="shared" si="0"/>
        <v>1.939959083307036E-7</v>
      </c>
      <c r="CA6">
        <f t="shared" si="0"/>
        <v>1.939959083307036E-7</v>
      </c>
      <c r="CB6">
        <f t="shared" si="0"/>
        <v>1.939959083307036E-7</v>
      </c>
      <c r="CC6">
        <f t="shared" si="0"/>
        <v>1.939959083307036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C7">
        <f>SUMIFS('Combined Fuel Prices'!H:H,'Combined Fuel Prices'!$C:$C, "Biomass",'Combined Fuel Prices'!$AL:$AL,'BFPaT-pretax-electricity'!$A7) * (SUMIFS('Tax Percentages'!C:C,'Tax Percentages'!$A:$A,"Biomass"))</f>
        <v>2.254778892791189E-7</v>
      </c>
      <c r="D7">
        <f>SUMIFS('Combined Fuel Prices'!I:I,'Combined Fuel Prices'!$C:$C, "Biomass",'Combined Fuel Prices'!$AL:$AL,'BFPaT-pretax-electricity'!$A7) * (SUMIFS('Tax Percentages'!D:D,'Tax Percentages'!$A:$A,"Biomass"))</f>
        <v>2.0013216916408652E-7</v>
      </c>
      <c r="E7">
        <f>SUMIFS('Combined Fuel Prices'!J:J,'Combined Fuel Prices'!$C:$C, "Biomass",'Combined Fuel Prices'!$AL:$AL,'BFPaT-pretax-electricity'!$A7) * (SUMIFS('Tax Percentages'!E:E,'Tax Percentages'!$A:$A,"Biomass"))</f>
        <v>1.9186209021403301E-7</v>
      </c>
      <c r="F7">
        <f>SUMIFS('Combined Fuel Prices'!K:K,'Combined Fuel Prices'!$C:$C, "Biomass",'Combined Fuel Prices'!$AL:$AL,'BFPaT-pretax-electricity'!$A7) * (SUMIFS('Tax Percentages'!F:F,'Tax Percentages'!$A:$A,"Biomass"))</f>
        <v>1.8214319363125144E-7</v>
      </c>
      <c r="G7">
        <f>SUMIFS('Combined Fuel Prices'!L:L,'Combined Fuel Prices'!$C:$C, "Biomass",'Combined Fuel Prices'!$AL:$AL,'BFPaT-pretax-electricity'!$A7) * (SUMIFS('Tax Percentages'!G:G,'Tax Percentages'!$A:$A,"Biomass"))</f>
        <v>1.794206179802826E-7</v>
      </c>
      <c r="H7">
        <f>SUMIFS('Combined Fuel Prices'!M:M,'Combined Fuel Prices'!$C:$C, "Biomass",'Combined Fuel Prices'!$AL:$AL,'BFPaT-pretax-electricity'!$A7) * (SUMIFS('Tax Percentages'!H:H,'Tax Percentages'!$A:$A,"Biomass"))</f>
        <v>1.7796993211772439E-7</v>
      </c>
      <c r="I7">
        <f>SUMIFS('Combined Fuel Prices'!N:N,'Combined Fuel Prices'!$C:$C, "Biomass",'Combined Fuel Prices'!$AL:$AL,'BFPaT-pretax-electricity'!$A7) * (SUMIFS('Tax Percentages'!I:I,'Tax Percentages'!$A:$A,"Biomass"))</f>
        <v>1.7818131746343958E-7</v>
      </c>
      <c r="J7">
        <f>SUMIFS('Combined Fuel Prices'!O:O,'Combined Fuel Prices'!$C:$C, "Biomass",'Combined Fuel Prices'!$AL:$AL,'BFPaT-pretax-electricity'!$A7) * (SUMIFS('Tax Percentages'!J:J,'Tax Percentages'!$A:$A,"Biomass"))</f>
        <v>1.7857699666253052E-7</v>
      </c>
      <c r="K7">
        <f>SUMIFS('Combined Fuel Prices'!P:P,'Combined Fuel Prices'!$C:$C, "Biomass",'Combined Fuel Prices'!$AL:$AL,'BFPaT-pretax-electricity'!$A7) * (SUMIFS('Tax Percentages'!K:K,'Tax Percentages'!$A:$A,"Biomass"))</f>
        <v>1.7901307390191818E-7</v>
      </c>
      <c r="L7">
        <f>SUMIFS('Combined Fuel Prices'!Q:Q,'Combined Fuel Prices'!$C:$C, "Biomass",'Combined Fuel Prices'!$AL:$AL,'BFPaT-pretax-electricity'!$A7) * (SUMIFS('Tax Percentages'!L:L,'Tax Percentages'!$A:$A,"Biomass"))</f>
        <v>1.7992248390722964E-7</v>
      </c>
      <c r="M7">
        <f>SUMIFS('Combined Fuel Prices'!R:R,'Combined Fuel Prices'!$C:$C, "Biomass",'Combined Fuel Prices'!$AL:$AL,'BFPaT-pretax-electricity'!$A7) * (SUMIFS('Tax Percentages'!M:M,'Tax Percentages'!$A:$A,"Biomass"))</f>
        <v>1.8103289060451908E-7</v>
      </c>
      <c r="N7">
        <f>SUMIFS('Combined Fuel Prices'!S:S,'Combined Fuel Prices'!$C:$C, "Biomass",'Combined Fuel Prices'!$AL:$AL,'BFPaT-pretax-electricity'!$A7) * (SUMIFS('Tax Percentages'!N:N,'Tax Percentages'!$A:$A,"Biomass"))</f>
        <v>1.8231263775723232E-7</v>
      </c>
      <c r="O7">
        <f>SUMIFS('Combined Fuel Prices'!T:T,'Combined Fuel Prices'!$C:$C, "Biomass",'Combined Fuel Prices'!$AL:$AL,'BFPaT-pretax-electricity'!$A7) * (SUMIFS('Tax Percentages'!O:O,'Tax Percentages'!$A:$A,"Biomass"))</f>
        <v>1.8339950583856446E-7</v>
      </c>
      <c r="P7">
        <f>SUMIFS('Combined Fuel Prices'!U:U,'Combined Fuel Prices'!$C:$C, "Biomass",'Combined Fuel Prices'!$AL:$AL,'BFPaT-pretax-electricity'!$A7) * (SUMIFS('Tax Percentages'!P:P,'Tax Percentages'!$A:$A,"Biomass"))</f>
        <v>1.8431626457450806E-7</v>
      </c>
      <c r="Q7">
        <f>SUMIFS('Combined Fuel Prices'!V:V,'Combined Fuel Prices'!$C:$C, "Biomass",'Combined Fuel Prices'!$AL:$AL,'BFPaT-pretax-electricity'!$A7) * (SUMIFS('Tax Percentages'!Q:Q,'Tax Percentages'!$A:$A,"Biomass"))</f>
        <v>1.8534751664169079E-7</v>
      </c>
      <c r="R7">
        <f>SUMIFS('Combined Fuel Prices'!W:W,'Combined Fuel Prices'!$C:$C, "Biomass",'Combined Fuel Prices'!$AL:$AL,'BFPaT-pretax-electricity'!$A7) * (SUMIFS('Tax Percentages'!R:R,'Tax Percentages'!$A:$A,"Biomass"))</f>
        <v>1.8626189743423221E-7</v>
      </c>
      <c r="S7">
        <f>SUMIFS('Combined Fuel Prices'!X:X,'Combined Fuel Prices'!$C:$C, "Biomass",'Combined Fuel Prices'!$AL:$AL,'BFPaT-pretax-electricity'!$A7) * (SUMIFS('Tax Percentages'!S:S,'Tax Percentages'!$A:$A,"Biomass"))</f>
        <v>1.8733080135185152E-7</v>
      </c>
      <c r="T7">
        <f>SUMIFS('Combined Fuel Prices'!Y:Y,'Combined Fuel Prices'!$C:$C, "Biomass",'Combined Fuel Prices'!$AL:$AL,'BFPaT-pretax-electricity'!$A7) * (SUMIFS('Tax Percentages'!T:T,'Tax Percentages'!$A:$A,"Biomass"))</f>
        <v>1.8851851280774539E-7</v>
      </c>
      <c r="U7">
        <f>SUMIFS('Combined Fuel Prices'!Z:Z,'Combined Fuel Prices'!$C:$C, "Biomass",'Combined Fuel Prices'!$AL:$AL,'BFPaT-pretax-electricity'!$A7) * (SUMIFS('Tax Percentages'!U:U,'Tax Percentages'!$A:$A,"Biomass"))</f>
        <v>1.8995164918881897E-7</v>
      </c>
      <c r="V7">
        <f>SUMIFS('Combined Fuel Prices'!AA:AA,'Combined Fuel Prices'!$C:$C, "Biomass",'Combined Fuel Prices'!$AL:$AL,'BFPaT-pretax-electricity'!$A7) * (SUMIFS('Tax Percentages'!V:V,'Tax Percentages'!$A:$A,"Biomass"))</f>
        <v>1.9101481990865338E-7</v>
      </c>
      <c r="W7">
        <f>SUMIFS('Combined Fuel Prices'!AB:AB,'Combined Fuel Prices'!$C:$C, "Biomass",'Combined Fuel Prices'!$AL:$AL,'BFPaT-pretax-electricity'!$A7) * (SUMIFS('Tax Percentages'!W:W,'Tax Percentages'!$A:$A,"Biomass"))</f>
        <v>1.9126738838315445E-7</v>
      </c>
      <c r="X7">
        <f>SUMIFS('Combined Fuel Prices'!AC:AC,'Combined Fuel Prices'!$C:$C, "Biomass",'Combined Fuel Prices'!$AL:$AL,'BFPaT-pretax-electricity'!$A7) * (SUMIFS('Tax Percentages'!X:X,'Tax Percentages'!$A:$A,"Biomass"))</f>
        <v>1.9107520368852519E-7</v>
      </c>
      <c r="Y7">
        <f>SUMIFS('Combined Fuel Prices'!AD:AD,'Combined Fuel Prices'!$C:$C, "Biomass",'Combined Fuel Prices'!$AL:$AL,'BFPaT-pretax-electricity'!$A7) * (SUMIFS('Tax Percentages'!Y:Y,'Tax Percentages'!$A:$A,"Biomass"))</f>
        <v>1.9104044921417766E-7</v>
      </c>
      <c r="Z7">
        <f>SUMIFS('Combined Fuel Prices'!AE:AE,'Combined Fuel Prices'!$C:$C, "Biomass",'Combined Fuel Prices'!$AL:$AL,'BFPaT-pretax-electricity'!$A7) * (SUMIFS('Tax Percentages'!Z:Z,'Tax Percentages'!$A:$A,"Biomass"))</f>
        <v>1.9128217871595943E-7</v>
      </c>
      <c r="AA7">
        <f>SUMIFS('Combined Fuel Prices'!AF:AF,'Combined Fuel Prices'!$C:$C, "Biomass",'Combined Fuel Prices'!$AL:$AL,'BFPaT-pretax-electricity'!$A7) * (SUMIFS('Tax Percentages'!AA:AA,'Tax Percentages'!$A:$A,"Biomass"))</f>
        <v>1.9261730214465893E-7</v>
      </c>
      <c r="AB7">
        <f>SUMIFS('Combined Fuel Prices'!AG:AG,'Combined Fuel Prices'!$C:$C, "Biomass",'Combined Fuel Prices'!$AL:$AL,'BFPaT-pretax-electricity'!$A7) * (SUMIFS('Tax Percentages'!AB:AB,'Tax Percentages'!$A:$A,"Biomass"))</f>
        <v>1.924444768466561E-7</v>
      </c>
      <c r="AC7">
        <f>SUMIFS('Combined Fuel Prices'!AH:AH,'Combined Fuel Prices'!$C:$C, "Biomass",'Combined Fuel Prices'!$AL:$AL,'BFPaT-pretax-electricity'!$A7) * (SUMIFS('Tax Percentages'!AC:AC,'Tax Percentages'!$A:$A,"Biomass"))</f>
        <v>1.9308266523650995E-7</v>
      </c>
      <c r="AD7">
        <f>SUMIFS('Combined Fuel Prices'!AI:AI,'Combined Fuel Prices'!$C:$C, "Biomass",'Combined Fuel Prices'!$AL:$AL,'BFPaT-pretax-electricity'!$A7) * (SUMIFS('Tax Percentages'!AD:AD,'Tax Percentages'!$A:$A,"Biomass"))</f>
        <v>1.9323675208132699E-7</v>
      </c>
      <c r="AE7">
        <f>SUMIFS('Combined Fuel Prices'!AJ:AJ,'Combined Fuel Prices'!$C:$C, "Biomass",'Combined Fuel Prices'!$AL:$AL,'BFPaT-pretax-electricity'!$A7) * (SUMIFS('Tax Percentages'!AE:AE,'Tax Percentages'!$A:$A,"Biomass"))</f>
        <v>1.9362767431371197E-7</v>
      </c>
      <c r="AF7">
        <f t="shared" si="2"/>
        <v>1.9362767431371197E-7</v>
      </c>
      <c r="AG7">
        <f t="shared" si="0"/>
        <v>1.9362767431371197E-7</v>
      </c>
      <c r="AH7">
        <f t="shared" si="0"/>
        <v>1.9362767431371197E-7</v>
      </c>
      <c r="AI7">
        <f t="shared" si="0"/>
        <v>1.9362767431371197E-7</v>
      </c>
      <c r="AJ7">
        <f t="shared" si="0"/>
        <v>1.9362767431371197E-7</v>
      </c>
      <c r="AK7">
        <f t="shared" si="0"/>
        <v>1.9362767431371197E-7</v>
      </c>
      <c r="AL7">
        <f t="shared" si="0"/>
        <v>1.9362767431371197E-7</v>
      </c>
      <c r="AM7">
        <f t="shared" si="0"/>
        <v>1.9362767431371197E-7</v>
      </c>
      <c r="AN7">
        <f t="shared" si="0"/>
        <v>1.9362767431371197E-7</v>
      </c>
      <c r="AO7">
        <f t="shared" si="0"/>
        <v>1.9362767431371197E-7</v>
      </c>
      <c r="AP7">
        <f t="shared" si="0"/>
        <v>1.9362767431371197E-7</v>
      </c>
      <c r="AQ7">
        <f t="shared" si="0"/>
        <v>1.9362767431371197E-7</v>
      </c>
      <c r="AR7">
        <f t="shared" si="0"/>
        <v>1.9362767431371197E-7</v>
      </c>
      <c r="AS7">
        <f t="shared" si="0"/>
        <v>1.9362767431371197E-7</v>
      </c>
      <c r="AT7">
        <f t="shared" si="0"/>
        <v>1.9362767431371197E-7</v>
      </c>
      <c r="AU7">
        <f t="shared" si="0"/>
        <v>1.9362767431371197E-7</v>
      </c>
      <c r="AV7">
        <f t="shared" si="0"/>
        <v>1.9362767431371197E-7</v>
      </c>
      <c r="AW7">
        <f t="shared" si="0"/>
        <v>1.9362767431371197E-7</v>
      </c>
      <c r="AX7">
        <f t="shared" si="0"/>
        <v>1.9362767431371197E-7</v>
      </c>
      <c r="AY7">
        <f t="shared" si="0"/>
        <v>1.9362767431371197E-7</v>
      </c>
      <c r="AZ7">
        <f t="shared" si="0"/>
        <v>1.9362767431371197E-7</v>
      </c>
      <c r="BA7">
        <f t="shared" si="0"/>
        <v>1.9362767431371197E-7</v>
      </c>
      <c r="BB7">
        <f t="shared" si="0"/>
        <v>1.9362767431371197E-7</v>
      </c>
      <c r="BC7">
        <f t="shared" si="0"/>
        <v>1.9362767431371197E-7</v>
      </c>
      <c r="BD7">
        <f t="shared" si="0"/>
        <v>1.9362767431371197E-7</v>
      </c>
      <c r="BE7">
        <f t="shared" si="0"/>
        <v>1.9362767431371197E-7</v>
      </c>
      <c r="BF7">
        <f t="shared" ref="AG7:CC9" si="4">BE7</f>
        <v>1.9362767431371197E-7</v>
      </c>
      <c r="BG7">
        <f t="shared" si="4"/>
        <v>1.9362767431371197E-7</v>
      </c>
      <c r="BH7">
        <f t="shared" si="4"/>
        <v>1.9362767431371197E-7</v>
      </c>
      <c r="BI7">
        <f t="shared" si="4"/>
        <v>1.9362767431371197E-7</v>
      </c>
      <c r="BJ7">
        <f t="shared" si="4"/>
        <v>1.9362767431371197E-7</v>
      </c>
      <c r="BK7">
        <f t="shared" si="4"/>
        <v>1.9362767431371197E-7</v>
      </c>
      <c r="BL7">
        <f t="shared" si="4"/>
        <v>1.9362767431371197E-7</v>
      </c>
      <c r="BM7">
        <f t="shared" si="4"/>
        <v>1.9362767431371197E-7</v>
      </c>
      <c r="BN7">
        <f t="shared" si="4"/>
        <v>1.9362767431371197E-7</v>
      </c>
      <c r="BO7">
        <f t="shared" si="4"/>
        <v>1.9362767431371197E-7</v>
      </c>
      <c r="BP7">
        <f t="shared" si="4"/>
        <v>1.9362767431371197E-7</v>
      </c>
      <c r="BQ7">
        <f t="shared" si="4"/>
        <v>1.9362767431371197E-7</v>
      </c>
      <c r="BR7">
        <f t="shared" si="4"/>
        <v>1.9362767431371197E-7</v>
      </c>
      <c r="BS7">
        <f t="shared" si="4"/>
        <v>1.9362767431371197E-7</v>
      </c>
      <c r="BT7">
        <f t="shared" si="4"/>
        <v>1.9362767431371197E-7</v>
      </c>
      <c r="BU7">
        <f t="shared" si="4"/>
        <v>1.9362767431371197E-7</v>
      </c>
      <c r="BV7">
        <f t="shared" si="4"/>
        <v>1.9362767431371197E-7</v>
      </c>
      <c r="BW7">
        <f t="shared" si="4"/>
        <v>1.9362767431371197E-7</v>
      </c>
      <c r="BX7">
        <f t="shared" si="4"/>
        <v>1.9362767431371197E-7</v>
      </c>
      <c r="BY7">
        <f t="shared" si="4"/>
        <v>1.9362767431371197E-7</v>
      </c>
      <c r="BZ7">
        <f t="shared" si="4"/>
        <v>1.9362767431371197E-7</v>
      </c>
      <c r="CA7">
        <f t="shared" si="4"/>
        <v>1.9362767431371197E-7</v>
      </c>
      <c r="CB7">
        <f t="shared" si="4"/>
        <v>1.9362767431371197E-7</v>
      </c>
      <c r="CC7">
        <f t="shared" si="4"/>
        <v>1.936276743137119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C8">
        <f>SUMIFS('Combined Fuel Prices'!H:H,'Combined Fuel Prices'!$C:$C, "Biomass",'Combined Fuel Prices'!$AL:$AL,'BFPaT-pretax-electricity'!$A8) * (SUMIFS('Tax Percentages'!C:C,'Tax Percentages'!$A:$A,"Biomass"))</f>
        <v>2.254778892791189E-7</v>
      </c>
      <c r="D8">
        <f>SUMIFS('Combined Fuel Prices'!I:I,'Combined Fuel Prices'!$C:$C, "Biomass",'Combined Fuel Prices'!$AL:$AL,'BFPaT-pretax-electricity'!$A8) * (SUMIFS('Tax Percentages'!D:D,'Tax Percentages'!$A:$A,"Biomass"))</f>
        <v>2.0013216916408652E-7</v>
      </c>
      <c r="E8">
        <f>SUMIFS('Combined Fuel Prices'!J:J,'Combined Fuel Prices'!$C:$C, "Biomass",'Combined Fuel Prices'!$AL:$AL,'BFPaT-pretax-electricity'!$A8) * (SUMIFS('Tax Percentages'!E:E,'Tax Percentages'!$A:$A,"Biomass"))</f>
        <v>1.9186209021403301E-7</v>
      </c>
      <c r="F8">
        <f>SUMIFS('Combined Fuel Prices'!K:K,'Combined Fuel Prices'!$C:$C, "Biomass",'Combined Fuel Prices'!$AL:$AL,'BFPaT-pretax-electricity'!$A8) * (SUMIFS('Tax Percentages'!F:F,'Tax Percentages'!$A:$A,"Biomass"))</f>
        <v>1.8214319363125144E-7</v>
      </c>
      <c r="G8">
        <f>SUMIFS('Combined Fuel Prices'!L:L,'Combined Fuel Prices'!$C:$C, "Biomass",'Combined Fuel Prices'!$AL:$AL,'BFPaT-pretax-electricity'!$A8) * (SUMIFS('Tax Percentages'!G:G,'Tax Percentages'!$A:$A,"Biomass"))</f>
        <v>1.794206179802826E-7</v>
      </c>
      <c r="H8">
        <f>SUMIFS('Combined Fuel Prices'!M:M,'Combined Fuel Prices'!$C:$C, "Biomass",'Combined Fuel Prices'!$AL:$AL,'BFPaT-pretax-electricity'!$A8) * (SUMIFS('Tax Percentages'!H:H,'Tax Percentages'!$A:$A,"Biomass"))</f>
        <v>1.7796993211772439E-7</v>
      </c>
      <c r="I8">
        <f>SUMIFS('Combined Fuel Prices'!N:N,'Combined Fuel Prices'!$C:$C, "Biomass",'Combined Fuel Prices'!$AL:$AL,'BFPaT-pretax-electricity'!$A8) * (SUMIFS('Tax Percentages'!I:I,'Tax Percentages'!$A:$A,"Biomass"))</f>
        <v>1.7818131746343958E-7</v>
      </c>
      <c r="J8">
        <f>SUMIFS('Combined Fuel Prices'!O:O,'Combined Fuel Prices'!$C:$C, "Biomass",'Combined Fuel Prices'!$AL:$AL,'BFPaT-pretax-electricity'!$A8) * (SUMIFS('Tax Percentages'!J:J,'Tax Percentages'!$A:$A,"Biomass"))</f>
        <v>1.7857699666253052E-7</v>
      </c>
      <c r="K8">
        <f>SUMIFS('Combined Fuel Prices'!P:P,'Combined Fuel Prices'!$C:$C, "Biomass",'Combined Fuel Prices'!$AL:$AL,'BFPaT-pretax-electricity'!$A8) * (SUMIFS('Tax Percentages'!K:K,'Tax Percentages'!$A:$A,"Biomass"))</f>
        <v>1.7901307390191818E-7</v>
      </c>
      <c r="L8">
        <f>SUMIFS('Combined Fuel Prices'!Q:Q,'Combined Fuel Prices'!$C:$C, "Biomass",'Combined Fuel Prices'!$AL:$AL,'BFPaT-pretax-electricity'!$A8) * (SUMIFS('Tax Percentages'!L:L,'Tax Percentages'!$A:$A,"Biomass"))</f>
        <v>1.7992248390722964E-7</v>
      </c>
      <c r="M8">
        <f>SUMIFS('Combined Fuel Prices'!R:R,'Combined Fuel Prices'!$C:$C, "Biomass",'Combined Fuel Prices'!$AL:$AL,'BFPaT-pretax-electricity'!$A8) * (SUMIFS('Tax Percentages'!M:M,'Tax Percentages'!$A:$A,"Biomass"))</f>
        <v>1.8103289060451908E-7</v>
      </c>
      <c r="N8">
        <f>SUMIFS('Combined Fuel Prices'!S:S,'Combined Fuel Prices'!$C:$C, "Biomass",'Combined Fuel Prices'!$AL:$AL,'BFPaT-pretax-electricity'!$A8) * (SUMIFS('Tax Percentages'!N:N,'Tax Percentages'!$A:$A,"Biomass"))</f>
        <v>1.8231263775723232E-7</v>
      </c>
      <c r="O8">
        <f>SUMIFS('Combined Fuel Prices'!T:T,'Combined Fuel Prices'!$C:$C, "Biomass",'Combined Fuel Prices'!$AL:$AL,'BFPaT-pretax-electricity'!$A8) * (SUMIFS('Tax Percentages'!O:O,'Tax Percentages'!$A:$A,"Biomass"))</f>
        <v>1.8339950583856446E-7</v>
      </c>
      <c r="P8">
        <f>SUMIFS('Combined Fuel Prices'!U:U,'Combined Fuel Prices'!$C:$C, "Biomass",'Combined Fuel Prices'!$AL:$AL,'BFPaT-pretax-electricity'!$A8) * (SUMIFS('Tax Percentages'!P:P,'Tax Percentages'!$A:$A,"Biomass"))</f>
        <v>1.8431626457450806E-7</v>
      </c>
      <c r="Q8">
        <f>SUMIFS('Combined Fuel Prices'!V:V,'Combined Fuel Prices'!$C:$C, "Biomass",'Combined Fuel Prices'!$AL:$AL,'BFPaT-pretax-electricity'!$A8) * (SUMIFS('Tax Percentages'!Q:Q,'Tax Percentages'!$A:$A,"Biomass"))</f>
        <v>1.8534751664169079E-7</v>
      </c>
      <c r="R8">
        <f>SUMIFS('Combined Fuel Prices'!W:W,'Combined Fuel Prices'!$C:$C, "Biomass",'Combined Fuel Prices'!$AL:$AL,'BFPaT-pretax-electricity'!$A8) * (SUMIFS('Tax Percentages'!R:R,'Tax Percentages'!$A:$A,"Biomass"))</f>
        <v>1.8626189743423221E-7</v>
      </c>
      <c r="S8">
        <f>SUMIFS('Combined Fuel Prices'!X:X,'Combined Fuel Prices'!$C:$C, "Biomass",'Combined Fuel Prices'!$AL:$AL,'BFPaT-pretax-electricity'!$A8) * (SUMIFS('Tax Percentages'!S:S,'Tax Percentages'!$A:$A,"Biomass"))</f>
        <v>1.8733080135185152E-7</v>
      </c>
      <c r="T8">
        <f>SUMIFS('Combined Fuel Prices'!Y:Y,'Combined Fuel Prices'!$C:$C, "Biomass",'Combined Fuel Prices'!$AL:$AL,'BFPaT-pretax-electricity'!$A8) * (SUMIFS('Tax Percentages'!T:T,'Tax Percentages'!$A:$A,"Biomass"))</f>
        <v>1.8851851280774539E-7</v>
      </c>
      <c r="U8">
        <f>SUMIFS('Combined Fuel Prices'!Z:Z,'Combined Fuel Prices'!$C:$C, "Biomass",'Combined Fuel Prices'!$AL:$AL,'BFPaT-pretax-electricity'!$A8) * (SUMIFS('Tax Percentages'!U:U,'Tax Percentages'!$A:$A,"Biomass"))</f>
        <v>1.8995164918881897E-7</v>
      </c>
      <c r="V8">
        <f>SUMIFS('Combined Fuel Prices'!AA:AA,'Combined Fuel Prices'!$C:$C, "Biomass",'Combined Fuel Prices'!$AL:$AL,'BFPaT-pretax-electricity'!$A8) * (SUMIFS('Tax Percentages'!V:V,'Tax Percentages'!$A:$A,"Biomass"))</f>
        <v>1.9101481990865338E-7</v>
      </c>
      <c r="W8">
        <f>SUMIFS('Combined Fuel Prices'!AB:AB,'Combined Fuel Prices'!$C:$C, "Biomass",'Combined Fuel Prices'!$AL:$AL,'BFPaT-pretax-electricity'!$A8) * (SUMIFS('Tax Percentages'!W:W,'Tax Percentages'!$A:$A,"Biomass"))</f>
        <v>1.9126738838315445E-7</v>
      </c>
      <c r="X8">
        <f>SUMIFS('Combined Fuel Prices'!AC:AC,'Combined Fuel Prices'!$C:$C, "Biomass",'Combined Fuel Prices'!$AL:$AL,'BFPaT-pretax-electricity'!$A8) * (SUMIFS('Tax Percentages'!X:X,'Tax Percentages'!$A:$A,"Biomass"))</f>
        <v>1.9107520368852519E-7</v>
      </c>
      <c r="Y8">
        <f>SUMIFS('Combined Fuel Prices'!AD:AD,'Combined Fuel Prices'!$C:$C, "Biomass",'Combined Fuel Prices'!$AL:$AL,'BFPaT-pretax-electricity'!$A8) * (SUMIFS('Tax Percentages'!Y:Y,'Tax Percentages'!$A:$A,"Biomass"))</f>
        <v>1.9104044921417766E-7</v>
      </c>
      <c r="Z8">
        <f>SUMIFS('Combined Fuel Prices'!AE:AE,'Combined Fuel Prices'!$C:$C, "Biomass",'Combined Fuel Prices'!$AL:$AL,'BFPaT-pretax-electricity'!$A8) * (SUMIFS('Tax Percentages'!Z:Z,'Tax Percentages'!$A:$A,"Biomass"))</f>
        <v>1.9128217871595943E-7</v>
      </c>
      <c r="AA8">
        <f>SUMIFS('Combined Fuel Prices'!AF:AF,'Combined Fuel Prices'!$C:$C, "Biomass",'Combined Fuel Prices'!$AL:$AL,'BFPaT-pretax-electricity'!$A8) * (SUMIFS('Tax Percentages'!AA:AA,'Tax Percentages'!$A:$A,"Biomass"))</f>
        <v>1.9261730214465893E-7</v>
      </c>
      <c r="AB8">
        <f>SUMIFS('Combined Fuel Prices'!AG:AG,'Combined Fuel Prices'!$C:$C, "Biomass",'Combined Fuel Prices'!$AL:$AL,'BFPaT-pretax-electricity'!$A8) * (SUMIFS('Tax Percentages'!AB:AB,'Tax Percentages'!$A:$A,"Biomass"))</f>
        <v>1.924444768466561E-7</v>
      </c>
      <c r="AC8">
        <f>SUMIFS('Combined Fuel Prices'!AH:AH,'Combined Fuel Prices'!$C:$C, "Biomass",'Combined Fuel Prices'!$AL:$AL,'BFPaT-pretax-electricity'!$A8) * (SUMIFS('Tax Percentages'!AC:AC,'Tax Percentages'!$A:$A,"Biomass"))</f>
        <v>1.9308266523650995E-7</v>
      </c>
      <c r="AD8">
        <f>SUMIFS('Combined Fuel Prices'!AI:AI,'Combined Fuel Prices'!$C:$C, "Biomass",'Combined Fuel Prices'!$AL:$AL,'BFPaT-pretax-electricity'!$A8) * (SUMIFS('Tax Percentages'!AD:AD,'Tax Percentages'!$A:$A,"Biomass"))</f>
        <v>1.9323675208132699E-7</v>
      </c>
      <c r="AE8">
        <f>SUMIFS('Combined Fuel Prices'!AJ:AJ,'Combined Fuel Prices'!$C:$C, "Biomass",'Combined Fuel Prices'!$AL:$AL,'BFPaT-pretax-electricity'!$A8) * (SUMIFS('Tax Percentages'!AE:AE,'Tax Percentages'!$A:$A,"Biomass"))</f>
        <v>1.9362767431371197E-7</v>
      </c>
      <c r="AF8">
        <f t="shared" si="2"/>
        <v>1.9362767431371197E-7</v>
      </c>
      <c r="AG8">
        <f t="shared" si="4"/>
        <v>1.9362767431371197E-7</v>
      </c>
      <c r="AH8">
        <f t="shared" si="4"/>
        <v>1.9362767431371197E-7</v>
      </c>
      <c r="AI8">
        <f t="shared" si="4"/>
        <v>1.9362767431371197E-7</v>
      </c>
      <c r="AJ8">
        <f t="shared" si="4"/>
        <v>1.9362767431371197E-7</v>
      </c>
      <c r="AK8">
        <f t="shared" si="4"/>
        <v>1.9362767431371197E-7</v>
      </c>
      <c r="AL8">
        <f t="shared" si="4"/>
        <v>1.9362767431371197E-7</v>
      </c>
      <c r="AM8">
        <f t="shared" si="4"/>
        <v>1.9362767431371197E-7</v>
      </c>
      <c r="AN8">
        <f t="shared" si="4"/>
        <v>1.9362767431371197E-7</v>
      </c>
      <c r="AO8">
        <f t="shared" si="4"/>
        <v>1.9362767431371197E-7</v>
      </c>
      <c r="AP8">
        <f t="shared" si="4"/>
        <v>1.9362767431371197E-7</v>
      </c>
      <c r="AQ8">
        <f t="shared" si="4"/>
        <v>1.9362767431371197E-7</v>
      </c>
      <c r="AR8">
        <f t="shared" si="4"/>
        <v>1.9362767431371197E-7</v>
      </c>
      <c r="AS8">
        <f t="shared" si="4"/>
        <v>1.9362767431371197E-7</v>
      </c>
      <c r="AT8">
        <f t="shared" si="4"/>
        <v>1.9362767431371197E-7</v>
      </c>
      <c r="AU8">
        <f t="shared" si="4"/>
        <v>1.9362767431371197E-7</v>
      </c>
      <c r="AV8">
        <f t="shared" si="4"/>
        <v>1.9362767431371197E-7</v>
      </c>
      <c r="AW8">
        <f t="shared" si="4"/>
        <v>1.9362767431371197E-7</v>
      </c>
      <c r="AX8">
        <f t="shared" si="4"/>
        <v>1.9362767431371197E-7</v>
      </c>
      <c r="AY8">
        <f t="shared" si="4"/>
        <v>1.9362767431371197E-7</v>
      </c>
      <c r="AZ8">
        <f t="shared" si="4"/>
        <v>1.9362767431371197E-7</v>
      </c>
      <c r="BA8">
        <f t="shared" si="4"/>
        <v>1.9362767431371197E-7</v>
      </c>
      <c r="BB8">
        <f t="shared" si="4"/>
        <v>1.9362767431371197E-7</v>
      </c>
      <c r="BC8">
        <f t="shared" si="4"/>
        <v>1.9362767431371197E-7</v>
      </c>
      <c r="BD8">
        <f t="shared" si="4"/>
        <v>1.9362767431371197E-7</v>
      </c>
      <c r="BE8">
        <f t="shared" si="4"/>
        <v>1.9362767431371197E-7</v>
      </c>
      <c r="BF8">
        <f t="shared" si="4"/>
        <v>1.9362767431371197E-7</v>
      </c>
      <c r="BG8">
        <f t="shared" si="4"/>
        <v>1.9362767431371197E-7</v>
      </c>
      <c r="BH8">
        <f t="shared" si="4"/>
        <v>1.9362767431371197E-7</v>
      </c>
      <c r="BI8">
        <f t="shared" si="4"/>
        <v>1.9362767431371197E-7</v>
      </c>
      <c r="BJ8">
        <f t="shared" si="4"/>
        <v>1.9362767431371197E-7</v>
      </c>
      <c r="BK8">
        <f t="shared" si="4"/>
        <v>1.9362767431371197E-7</v>
      </c>
      <c r="BL8">
        <f t="shared" si="4"/>
        <v>1.9362767431371197E-7</v>
      </c>
      <c r="BM8">
        <f t="shared" si="4"/>
        <v>1.9362767431371197E-7</v>
      </c>
      <c r="BN8">
        <f t="shared" si="4"/>
        <v>1.9362767431371197E-7</v>
      </c>
      <c r="BO8">
        <f t="shared" si="4"/>
        <v>1.9362767431371197E-7</v>
      </c>
      <c r="BP8">
        <f t="shared" si="4"/>
        <v>1.9362767431371197E-7</v>
      </c>
      <c r="BQ8">
        <f t="shared" si="4"/>
        <v>1.9362767431371197E-7</v>
      </c>
      <c r="BR8">
        <f t="shared" si="4"/>
        <v>1.9362767431371197E-7</v>
      </c>
      <c r="BS8">
        <f t="shared" si="4"/>
        <v>1.9362767431371197E-7</v>
      </c>
      <c r="BT8">
        <f t="shared" si="4"/>
        <v>1.9362767431371197E-7</v>
      </c>
      <c r="BU8">
        <f t="shared" si="4"/>
        <v>1.9362767431371197E-7</v>
      </c>
      <c r="BV8">
        <f t="shared" si="4"/>
        <v>1.9362767431371197E-7</v>
      </c>
      <c r="BW8">
        <f t="shared" si="4"/>
        <v>1.9362767431371197E-7</v>
      </c>
      <c r="BX8">
        <f t="shared" si="4"/>
        <v>1.9362767431371197E-7</v>
      </c>
      <c r="BY8">
        <f t="shared" si="4"/>
        <v>1.9362767431371197E-7</v>
      </c>
      <c r="BZ8">
        <f t="shared" si="4"/>
        <v>1.9362767431371197E-7</v>
      </c>
      <c r="CA8">
        <f t="shared" si="4"/>
        <v>1.9362767431371197E-7</v>
      </c>
      <c r="CB8">
        <f t="shared" si="4"/>
        <v>1.9362767431371197E-7</v>
      </c>
      <c r="CC8">
        <f t="shared" si="4"/>
        <v>1.936276743137119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C9">
        <f>SUMIFS('Combined Fuel Prices'!H:H,'Combined Fuel Prices'!$C:$C, "Biomass",'Combined Fuel Prices'!$AL:$AL,'BFPaT-pretax-electricity'!$A9) * (SUMIFS('Tax Percentages'!C:C,'Tax Percentages'!$A:$A,"Biomass"))</f>
        <v>2.254778892791189E-7</v>
      </c>
      <c r="D9">
        <f>SUMIFS('Combined Fuel Prices'!I:I,'Combined Fuel Prices'!$C:$C, "Biomass",'Combined Fuel Prices'!$AL:$AL,'BFPaT-pretax-electricity'!$A9) * (SUMIFS('Tax Percentages'!D:D,'Tax Percentages'!$A:$A,"Biomass"))</f>
        <v>2.0013216916408652E-7</v>
      </c>
      <c r="E9">
        <f>SUMIFS('Combined Fuel Prices'!J:J,'Combined Fuel Prices'!$C:$C, "Biomass",'Combined Fuel Prices'!$AL:$AL,'BFPaT-pretax-electricity'!$A9) * (SUMIFS('Tax Percentages'!E:E,'Tax Percentages'!$A:$A,"Biomass"))</f>
        <v>1.9186209021403301E-7</v>
      </c>
      <c r="F9">
        <f>SUMIFS('Combined Fuel Prices'!K:K,'Combined Fuel Prices'!$C:$C, "Biomass",'Combined Fuel Prices'!$AL:$AL,'BFPaT-pretax-electricity'!$A9) * (SUMIFS('Tax Percentages'!F:F,'Tax Percentages'!$A:$A,"Biomass"))</f>
        <v>1.8214319363125144E-7</v>
      </c>
      <c r="G9">
        <f>SUMIFS('Combined Fuel Prices'!L:L,'Combined Fuel Prices'!$C:$C, "Biomass",'Combined Fuel Prices'!$AL:$AL,'BFPaT-pretax-electricity'!$A9) * (SUMIFS('Tax Percentages'!G:G,'Tax Percentages'!$A:$A,"Biomass"))</f>
        <v>1.794206179802826E-7</v>
      </c>
      <c r="H9">
        <f>SUMIFS('Combined Fuel Prices'!M:M,'Combined Fuel Prices'!$C:$C, "Biomass",'Combined Fuel Prices'!$AL:$AL,'BFPaT-pretax-electricity'!$A9) * (SUMIFS('Tax Percentages'!H:H,'Tax Percentages'!$A:$A,"Biomass"))</f>
        <v>1.7796993211772439E-7</v>
      </c>
      <c r="I9">
        <f>SUMIFS('Combined Fuel Prices'!N:N,'Combined Fuel Prices'!$C:$C, "Biomass",'Combined Fuel Prices'!$AL:$AL,'BFPaT-pretax-electricity'!$A9) * (SUMIFS('Tax Percentages'!I:I,'Tax Percentages'!$A:$A,"Biomass"))</f>
        <v>1.7818131746343958E-7</v>
      </c>
      <c r="J9">
        <f>SUMIFS('Combined Fuel Prices'!O:O,'Combined Fuel Prices'!$C:$C, "Biomass",'Combined Fuel Prices'!$AL:$AL,'BFPaT-pretax-electricity'!$A9) * (SUMIFS('Tax Percentages'!J:J,'Tax Percentages'!$A:$A,"Biomass"))</f>
        <v>1.7857699666253052E-7</v>
      </c>
      <c r="K9">
        <f>SUMIFS('Combined Fuel Prices'!P:P,'Combined Fuel Prices'!$C:$C, "Biomass",'Combined Fuel Prices'!$AL:$AL,'BFPaT-pretax-electricity'!$A9) * (SUMIFS('Tax Percentages'!K:K,'Tax Percentages'!$A:$A,"Biomass"))</f>
        <v>1.7901307390191818E-7</v>
      </c>
      <c r="L9">
        <f>SUMIFS('Combined Fuel Prices'!Q:Q,'Combined Fuel Prices'!$C:$C, "Biomass",'Combined Fuel Prices'!$AL:$AL,'BFPaT-pretax-electricity'!$A9) * (SUMIFS('Tax Percentages'!L:L,'Tax Percentages'!$A:$A,"Biomass"))</f>
        <v>1.7992248390722964E-7</v>
      </c>
      <c r="M9">
        <f>SUMIFS('Combined Fuel Prices'!R:R,'Combined Fuel Prices'!$C:$C, "Biomass",'Combined Fuel Prices'!$AL:$AL,'BFPaT-pretax-electricity'!$A9) * (SUMIFS('Tax Percentages'!M:M,'Tax Percentages'!$A:$A,"Biomass"))</f>
        <v>1.8103289060451908E-7</v>
      </c>
      <c r="N9">
        <f>SUMIFS('Combined Fuel Prices'!S:S,'Combined Fuel Prices'!$C:$C, "Biomass",'Combined Fuel Prices'!$AL:$AL,'BFPaT-pretax-electricity'!$A9) * (SUMIFS('Tax Percentages'!N:N,'Tax Percentages'!$A:$A,"Biomass"))</f>
        <v>1.8231263775723232E-7</v>
      </c>
      <c r="O9">
        <f>SUMIFS('Combined Fuel Prices'!T:T,'Combined Fuel Prices'!$C:$C, "Biomass",'Combined Fuel Prices'!$AL:$AL,'BFPaT-pretax-electricity'!$A9) * (SUMIFS('Tax Percentages'!O:O,'Tax Percentages'!$A:$A,"Biomass"))</f>
        <v>1.8339950583856446E-7</v>
      </c>
      <c r="P9">
        <f>SUMIFS('Combined Fuel Prices'!U:U,'Combined Fuel Prices'!$C:$C, "Biomass",'Combined Fuel Prices'!$AL:$AL,'BFPaT-pretax-electricity'!$A9) * (SUMIFS('Tax Percentages'!P:P,'Tax Percentages'!$A:$A,"Biomass"))</f>
        <v>1.8431626457450806E-7</v>
      </c>
      <c r="Q9">
        <f>SUMIFS('Combined Fuel Prices'!V:V,'Combined Fuel Prices'!$C:$C, "Biomass",'Combined Fuel Prices'!$AL:$AL,'BFPaT-pretax-electricity'!$A9) * (SUMIFS('Tax Percentages'!Q:Q,'Tax Percentages'!$A:$A,"Biomass"))</f>
        <v>1.8534751664169079E-7</v>
      </c>
      <c r="R9">
        <f>SUMIFS('Combined Fuel Prices'!W:W,'Combined Fuel Prices'!$C:$C, "Biomass",'Combined Fuel Prices'!$AL:$AL,'BFPaT-pretax-electricity'!$A9) * (SUMIFS('Tax Percentages'!R:R,'Tax Percentages'!$A:$A,"Biomass"))</f>
        <v>1.8626189743423221E-7</v>
      </c>
      <c r="S9">
        <f>SUMIFS('Combined Fuel Prices'!X:X,'Combined Fuel Prices'!$C:$C, "Biomass",'Combined Fuel Prices'!$AL:$AL,'BFPaT-pretax-electricity'!$A9) * (SUMIFS('Tax Percentages'!S:S,'Tax Percentages'!$A:$A,"Biomass"))</f>
        <v>1.8733080135185152E-7</v>
      </c>
      <c r="T9">
        <f>SUMIFS('Combined Fuel Prices'!Y:Y,'Combined Fuel Prices'!$C:$C, "Biomass",'Combined Fuel Prices'!$AL:$AL,'BFPaT-pretax-electricity'!$A9) * (SUMIFS('Tax Percentages'!T:T,'Tax Percentages'!$A:$A,"Biomass"))</f>
        <v>1.8851851280774539E-7</v>
      </c>
      <c r="U9">
        <f>SUMIFS('Combined Fuel Prices'!Z:Z,'Combined Fuel Prices'!$C:$C, "Biomass",'Combined Fuel Prices'!$AL:$AL,'BFPaT-pretax-electricity'!$A9) * (SUMIFS('Tax Percentages'!U:U,'Tax Percentages'!$A:$A,"Biomass"))</f>
        <v>1.8995164918881897E-7</v>
      </c>
      <c r="V9">
        <f>SUMIFS('Combined Fuel Prices'!AA:AA,'Combined Fuel Prices'!$C:$C, "Biomass",'Combined Fuel Prices'!$AL:$AL,'BFPaT-pretax-electricity'!$A9) * (SUMIFS('Tax Percentages'!V:V,'Tax Percentages'!$A:$A,"Biomass"))</f>
        <v>1.9101481990865338E-7</v>
      </c>
      <c r="W9">
        <f>SUMIFS('Combined Fuel Prices'!AB:AB,'Combined Fuel Prices'!$C:$C, "Biomass",'Combined Fuel Prices'!$AL:$AL,'BFPaT-pretax-electricity'!$A9) * (SUMIFS('Tax Percentages'!W:W,'Tax Percentages'!$A:$A,"Biomass"))</f>
        <v>1.9126738838315445E-7</v>
      </c>
      <c r="X9">
        <f>SUMIFS('Combined Fuel Prices'!AC:AC,'Combined Fuel Prices'!$C:$C, "Biomass",'Combined Fuel Prices'!$AL:$AL,'BFPaT-pretax-electricity'!$A9) * (SUMIFS('Tax Percentages'!X:X,'Tax Percentages'!$A:$A,"Biomass"))</f>
        <v>1.9107520368852519E-7</v>
      </c>
      <c r="Y9">
        <f>SUMIFS('Combined Fuel Prices'!AD:AD,'Combined Fuel Prices'!$C:$C, "Biomass",'Combined Fuel Prices'!$AL:$AL,'BFPaT-pretax-electricity'!$A9) * (SUMIFS('Tax Percentages'!Y:Y,'Tax Percentages'!$A:$A,"Biomass"))</f>
        <v>1.9104044921417766E-7</v>
      </c>
      <c r="Z9">
        <f>SUMIFS('Combined Fuel Prices'!AE:AE,'Combined Fuel Prices'!$C:$C, "Biomass",'Combined Fuel Prices'!$AL:$AL,'BFPaT-pretax-electricity'!$A9) * (SUMIFS('Tax Percentages'!Z:Z,'Tax Percentages'!$A:$A,"Biomass"))</f>
        <v>1.9128217871595943E-7</v>
      </c>
      <c r="AA9">
        <f>SUMIFS('Combined Fuel Prices'!AF:AF,'Combined Fuel Prices'!$C:$C, "Biomass",'Combined Fuel Prices'!$AL:$AL,'BFPaT-pretax-electricity'!$A9) * (SUMIFS('Tax Percentages'!AA:AA,'Tax Percentages'!$A:$A,"Biomass"))</f>
        <v>1.9261730214465893E-7</v>
      </c>
      <c r="AB9">
        <f>SUMIFS('Combined Fuel Prices'!AG:AG,'Combined Fuel Prices'!$C:$C, "Biomass",'Combined Fuel Prices'!$AL:$AL,'BFPaT-pretax-electricity'!$A9) * (SUMIFS('Tax Percentages'!AB:AB,'Tax Percentages'!$A:$A,"Biomass"))</f>
        <v>1.924444768466561E-7</v>
      </c>
      <c r="AC9">
        <f>SUMIFS('Combined Fuel Prices'!AH:AH,'Combined Fuel Prices'!$C:$C, "Biomass",'Combined Fuel Prices'!$AL:$AL,'BFPaT-pretax-electricity'!$A9) * (SUMIFS('Tax Percentages'!AC:AC,'Tax Percentages'!$A:$A,"Biomass"))</f>
        <v>1.9308266523650995E-7</v>
      </c>
      <c r="AD9">
        <f>SUMIFS('Combined Fuel Prices'!AI:AI,'Combined Fuel Prices'!$C:$C, "Biomass",'Combined Fuel Prices'!$AL:$AL,'BFPaT-pretax-electricity'!$A9) * (SUMIFS('Tax Percentages'!AD:AD,'Tax Percentages'!$A:$A,"Biomass"))</f>
        <v>1.9323675208132699E-7</v>
      </c>
      <c r="AE9">
        <f>SUMIFS('Combined Fuel Prices'!AJ:AJ,'Combined Fuel Prices'!$C:$C, "Biomass",'Combined Fuel Prices'!$AL:$AL,'BFPaT-pretax-electricity'!$A9) * (SUMIFS('Tax Percentages'!AE:AE,'Tax Percentages'!$A:$A,"Biomass"))</f>
        <v>1.9362767431371197E-7</v>
      </c>
      <c r="AF9">
        <f t="shared" si="2"/>
        <v>1.9362767431371197E-7</v>
      </c>
      <c r="AG9">
        <f t="shared" si="4"/>
        <v>1.9362767431371197E-7</v>
      </c>
      <c r="AH9">
        <f t="shared" si="4"/>
        <v>1.9362767431371197E-7</v>
      </c>
      <c r="AI9">
        <f t="shared" si="4"/>
        <v>1.9362767431371197E-7</v>
      </c>
      <c r="AJ9">
        <f t="shared" si="4"/>
        <v>1.9362767431371197E-7</v>
      </c>
      <c r="AK9">
        <f t="shared" si="4"/>
        <v>1.9362767431371197E-7</v>
      </c>
      <c r="AL9">
        <f t="shared" si="4"/>
        <v>1.9362767431371197E-7</v>
      </c>
      <c r="AM9">
        <f t="shared" si="4"/>
        <v>1.9362767431371197E-7</v>
      </c>
      <c r="AN9">
        <f t="shared" si="4"/>
        <v>1.9362767431371197E-7</v>
      </c>
      <c r="AO9">
        <f t="shared" si="4"/>
        <v>1.9362767431371197E-7</v>
      </c>
      <c r="AP9">
        <f t="shared" si="4"/>
        <v>1.9362767431371197E-7</v>
      </c>
      <c r="AQ9">
        <f t="shared" si="4"/>
        <v>1.9362767431371197E-7</v>
      </c>
      <c r="AR9">
        <f t="shared" si="4"/>
        <v>1.9362767431371197E-7</v>
      </c>
      <c r="AS9">
        <f t="shared" si="4"/>
        <v>1.9362767431371197E-7</v>
      </c>
      <c r="AT9">
        <f t="shared" si="4"/>
        <v>1.9362767431371197E-7</v>
      </c>
      <c r="AU9">
        <f t="shared" si="4"/>
        <v>1.9362767431371197E-7</v>
      </c>
      <c r="AV9">
        <f t="shared" si="4"/>
        <v>1.9362767431371197E-7</v>
      </c>
      <c r="AW9">
        <f t="shared" si="4"/>
        <v>1.9362767431371197E-7</v>
      </c>
      <c r="AX9">
        <f t="shared" si="4"/>
        <v>1.9362767431371197E-7</v>
      </c>
      <c r="AY9">
        <f t="shared" si="4"/>
        <v>1.9362767431371197E-7</v>
      </c>
      <c r="AZ9">
        <f t="shared" si="4"/>
        <v>1.9362767431371197E-7</v>
      </c>
      <c r="BA9">
        <f t="shared" si="4"/>
        <v>1.9362767431371197E-7</v>
      </c>
      <c r="BB9">
        <f t="shared" si="4"/>
        <v>1.9362767431371197E-7</v>
      </c>
      <c r="BC9">
        <f t="shared" si="4"/>
        <v>1.9362767431371197E-7</v>
      </c>
      <c r="BD9">
        <f t="shared" si="4"/>
        <v>1.9362767431371197E-7</v>
      </c>
      <c r="BE9">
        <f t="shared" si="4"/>
        <v>1.9362767431371197E-7</v>
      </c>
      <c r="BF9">
        <f t="shared" si="4"/>
        <v>1.9362767431371197E-7</v>
      </c>
      <c r="BG9">
        <f t="shared" si="4"/>
        <v>1.9362767431371197E-7</v>
      </c>
      <c r="BH9">
        <f t="shared" si="4"/>
        <v>1.9362767431371197E-7</v>
      </c>
      <c r="BI9">
        <f t="shared" si="4"/>
        <v>1.9362767431371197E-7</v>
      </c>
      <c r="BJ9">
        <f t="shared" si="4"/>
        <v>1.9362767431371197E-7</v>
      </c>
      <c r="BK9">
        <f t="shared" si="4"/>
        <v>1.9362767431371197E-7</v>
      </c>
      <c r="BL9">
        <f t="shared" si="4"/>
        <v>1.9362767431371197E-7</v>
      </c>
      <c r="BM9">
        <f t="shared" si="4"/>
        <v>1.9362767431371197E-7</v>
      </c>
      <c r="BN9">
        <f t="shared" si="4"/>
        <v>1.9362767431371197E-7</v>
      </c>
      <c r="BO9">
        <f t="shared" si="4"/>
        <v>1.9362767431371197E-7</v>
      </c>
      <c r="BP9">
        <f t="shared" si="4"/>
        <v>1.9362767431371197E-7</v>
      </c>
      <c r="BQ9">
        <f t="shared" si="4"/>
        <v>1.9362767431371197E-7</v>
      </c>
      <c r="BR9">
        <f t="shared" si="4"/>
        <v>1.9362767431371197E-7</v>
      </c>
      <c r="BS9">
        <f t="shared" si="4"/>
        <v>1.9362767431371197E-7</v>
      </c>
      <c r="BT9">
        <f t="shared" si="4"/>
        <v>1.9362767431371197E-7</v>
      </c>
      <c r="BU9">
        <f t="shared" si="4"/>
        <v>1.9362767431371197E-7</v>
      </c>
      <c r="BV9">
        <f t="shared" si="4"/>
        <v>1.9362767431371197E-7</v>
      </c>
      <c r="BW9">
        <f t="shared" si="4"/>
        <v>1.9362767431371197E-7</v>
      </c>
      <c r="BX9">
        <f t="shared" si="4"/>
        <v>1.9362767431371197E-7</v>
      </c>
      <c r="BY9">
        <f t="shared" si="4"/>
        <v>1.9362767431371197E-7</v>
      </c>
      <c r="BZ9">
        <f t="shared" si="4"/>
        <v>1.9362767431371197E-7</v>
      </c>
      <c r="CA9">
        <f t="shared" si="4"/>
        <v>1.9362767431371197E-7</v>
      </c>
      <c r="CB9">
        <f t="shared" si="4"/>
        <v>1.9362767431371197E-7</v>
      </c>
      <c r="CC9">
        <f t="shared" si="4"/>
        <v>1.9362767431371197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37761320127554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673622009405665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51593131407653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7954741933195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41775209045351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20405134474866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95480083712237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72887144146599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49468476022143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26976937532047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0051275221249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78424775026376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56430087900699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36205747903580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12785439494965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94779495026181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73918931674997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55570259721825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36127267392730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17205955306732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97209711951350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7939025330968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57408889572891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41352423299349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21693303020594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69088772945571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50397121220202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38316834097432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21790055687567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094089633915851E-6</v>
      </c>
      <c r="AF2">
        <f>AE2</f>
        <v>2.9094089633915851E-6</v>
      </c>
      <c r="AG2">
        <f t="shared" ref="AG2:CC7" si="0">AF2</f>
        <v>2.9094089633915851E-6</v>
      </c>
      <c r="AH2">
        <f t="shared" si="0"/>
        <v>2.9094089633915851E-6</v>
      </c>
      <c r="AI2">
        <f t="shared" si="0"/>
        <v>2.9094089633915851E-6</v>
      </c>
      <c r="AJ2">
        <f t="shared" si="0"/>
        <v>2.9094089633915851E-6</v>
      </c>
      <c r="AK2">
        <f t="shared" si="0"/>
        <v>2.9094089633915851E-6</v>
      </c>
      <c r="AL2">
        <f t="shared" si="0"/>
        <v>2.9094089633915851E-6</v>
      </c>
      <c r="AM2">
        <f t="shared" si="0"/>
        <v>2.9094089633915851E-6</v>
      </c>
      <c r="AN2">
        <f t="shared" si="0"/>
        <v>2.9094089633915851E-6</v>
      </c>
      <c r="AO2">
        <f t="shared" si="0"/>
        <v>2.9094089633915851E-6</v>
      </c>
      <c r="AP2">
        <f t="shared" si="0"/>
        <v>2.9094089633915851E-6</v>
      </c>
      <c r="AQ2">
        <f t="shared" si="0"/>
        <v>2.9094089633915851E-6</v>
      </c>
      <c r="AR2">
        <f t="shared" si="0"/>
        <v>2.9094089633915851E-6</v>
      </c>
      <c r="AS2">
        <f t="shared" si="0"/>
        <v>2.9094089633915851E-6</v>
      </c>
      <c r="AT2">
        <f t="shared" si="0"/>
        <v>2.9094089633915851E-6</v>
      </c>
      <c r="AU2">
        <f t="shared" si="0"/>
        <v>2.9094089633915851E-6</v>
      </c>
      <c r="AV2">
        <f t="shared" si="0"/>
        <v>2.9094089633915851E-6</v>
      </c>
      <c r="AW2">
        <f t="shared" si="0"/>
        <v>2.9094089633915851E-6</v>
      </c>
      <c r="AX2">
        <f t="shared" si="0"/>
        <v>2.9094089633915851E-6</v>
      </c>
      <c r="AY2">
        <f t="shared" si="0"/>
        <v>2.9094089633915851E-6</v>
      </c>
      <c r="AZ2">
        <f t="shared" si="0"/>
        <v>2.9094089633915851E-6</v>
      </c>
      <c r="BA2">
        <f t="shared" si="0"/>
        <v>2.9094089633915851E-6</v>
      </c>
      <c r="BB2">
        <f t="shared" si="0"/>
        <v>2.9094089633915851E-6</v>
      </c>
      <c r="BC2">
        <f t="shared" si="0"/>
        <v>2.9094089633915851E-6</v>
      </c>
      <c r="BD2">
        <f t="shared" si="0"/>
        <v>2.9094089633915851E-6</v>
      </c>
      <c r="BE2">
        <f t="shared" si="0"/>
        <v>2.9094089633915851E-6</v>
      </c>
      <c r="BF2">
        <f t="shared" si="0"/>
        <v>2.9094089633915851E-6</v>
      </c>
      <c r="BG2">
        <f t="shared" si="0"/>
        <v>2.9094089633915851E-6</v>
      </c>
      <c r="BH2">
        <f t="shared" si="0"/>
        <v>2.9094089633915851E-6</v>
      </c>
      <c r="BI2">
        <f t="shared" si="0"/>
        <v>2.9094089633915851E-6</v>
      </c>
      <c r="BJ2">
        <f t="shared" si="0"/>
        <v>2.9094089633915851E-6</v>
      </c>
      <c r="BK2">
        <f t="shared" si="0"/>
        <v>2.9094089633915851E-6</v>
      </c>
      <c r="BL2">
        <f t="shared" si="0"/>
        <v>2.9094089633915851E-6</v>
      </c>
      <c r="BM2">
        <f t="shared" si="0"/>
        <v>2.9094089633915851E-6</v>
      </c>
      <c r="BN2">
        <f t="shared" si="0"/>
        <v>2.9094089633915851E-6</v>
      </c>
      <c r="BO2">
        <f t="shared" si="0"/>
        <v>2.9094089633915851E-6</v>
      </c>
      <c r="BP2">
        <f t="shared" si="0"/>
        <v>2.9094089633915851E-6</v>
      </c>
      <c r="BQ2">
        <f t="shared" si="0"/>
        <v>2.9094089633915851E-6</v>
      </c>
      <c r="BR2">
        <f t="shared" si="0"/>
        <v>2.9094089633915851E-6</v>
      </c>
      <c r="BS2">
        <f t="shared" si="0"/>
        <v>2.9094089633915851E-6</v>
      </c>
      <c r="BT2">
        <f t="shared" si="0"/>
        <v>2.9094089633915851E-6</v>
      </c>
      <c r="BU2">
        <f t="shared" si="0"/>
        <v>2.9094089633915851E-6</v>
      </c>
      <c r="BV2">
        <f t="shared" si="0"/>
        <v>2.9094089633915851E-6</v>
      </c>
      <c r="BW2">
        <f t="shared" si="0"/>
        <v>2.9094089633915851E-6</v>
      </c>
      <c r="BX2">
        <f t="shared" si="0"/>
        <v>2.9094089633915851E-6</v>
      </c>
      <c r="BY2">
        <f t="shared" si="0"/>
        <v>2.9094089633915851E-6</v>
      </c>
      <c r="BZ2">
        <f t="shared" si="0"/>
        <v>2.9094089633915851E-6</v>
      </c>
      <c r="CA2">
        <f t="shared" si="0"/>
        <v>2.9094089633915851E-6</v>
      </c>
      <c r="CB2">
        <f t="shared" si="0"/>
        <v>2.9094089633915851E-6</v>
      </c>
      <c r="CC2">
        <f t="shared" si="0"/>
        <v>2.909408963391585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37761320127554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67304559651174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6310873812707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8775088499912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44065078646510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22946372241977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9689466055280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72496517333579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4908112801307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26592470012993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00131065669502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78045642839116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56053499280673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35831498119667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12414695147029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94410297034809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7355188502627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55205334998301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3576459114666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1684546720861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96851536311194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7903413839404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57055316683715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41000707254112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21344102551489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68745648103546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50055923666311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37977722714452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21451938624906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090727304783206E-6</v>
      </c>
      <c r="AF3">
        <f t="shared" ref="AF3:AU9" si="1">AE3</f>
        <v>2.9090727304783206E-6</v>
      </c>
      <c r="AG3">
        <f t="shared" si="1"/>
        <v>2.9090727304783206E-6</v>
      </c>
      <c r="AH3">
        <f t="shared" si="1"/>
        <v>2.9090727304783206E-6</v>
      </c>
      <c r="AI3">
        <f t="shared" si="1"/>
        <v>2.9090727304783206E-6</v>
      </c>
      <c r="AJ3">
        <f t="shared" si="1"/>
        <v>2.9090727304783206E-6</v>
      </c>
      <c r="AK3">
        <f t="shared" si="1"/>
        <v>2.9090727304783206E-6</v>
      </c>
      <c r="AL3">
        <f t="shared" si="1"/>
        <v>2.9090727304783206E-6</v>
      </c>
      <c r="AM3">
        <f t="shared" si="1"/>
        <v>2.9090727304783206E-6</v>
      </c>
      <c r="AN3">
        <f t="shared" si="1"/>
        <v>2.9090727304783206E-6</v>
      </c>
      <c r="AO3">
        <f t="shared" si="1"/>
        <v>2.9090727304783206E-6</v>
      </c>
      <c r="AP3">
        <f t="shared" si="1"/>
        <v>2.9090727304783206E-6</v>
      </c>
      <c r="AQ3">
        <f t="shared" si="1"/>
        <v>2.9090727304783206E-6</v>
      </c>
      <c r="AR3">
        <f t="shared" si="1"/>
        <v>2.9090727304783206E-6</v>
      </c>
      <c r="AS3">
        <f t="shared" si="1"/>
        <v>2.9090727304783206E-6</v>
      </c>
      <c r="AT3">
        <f t="shared" si="1"/>
        <v>2.9090727304783206E-6</v>
      </c>
      <c r="AU3">
        <f t="shared" si="1"/>
        <v>2.9090727304783206E-6</v>
      </c>
      <c r="AV3">
        <f t="shared" si="0"/>
        <v>2.9090727304783206E-6</v>
      </c>
      <c r="AW3">
        <f t="shared" si="0"/>
        <v>2.9090727304783206E-6</v>
      </c>
      <c r="AX3">
        <f t="shared" si="0"/>
        <v>2.9090727304783206E-6</v>
      </c>
      <c r="AY3">
        <f t="shared" si="0"/>
        <v>2.9090727304783206E-6</v>
      </c>
      <c r="AZ3">
        <f t="shared" si="0"/>
        <v>2.9090727304783206E-6</v>
      </c>
      <c r="BA3">
        <f t="shared" si="0"/>
        <v>2.9090727304783206E-6</v>
      </c>
      <c r="BB3">
        <f t="shared" si="0"/>
        <v>2.9090727304783206E-6</v>
      </c>
      <c r="BC3">
        <f t="shared" si="0"/>
        <v>2.9090727304783206E-6</v>
      </c>
      <c r="BD3">
        <f t="shared" si="0"/>
        <v>2.9090727304783206E-6</v>
      </c>
      <c r="BE3">
        <f t="shared" si="0"/>
        <v>2.9090727304783206E-6</v>
      </c>
      <c r="BF3">
        <f t="shared" si="0"/>
        <v>2.9090727304783206E-6</v>
      </c>
      <c r="BG3">
        <f t="shared" si="0"/>
        <v>2.9090727304783206E-6</v>
      </c>
      <c r="BH3">
        <f t="shared" si="0"/>
        <v>2.9090727304783206E-6</v>
      </c>
      <c r="BI3">
        <f t="shared" si="0"/>
        <v>2.9090727304783206E-6</v>
      </c>
      <c r="BJ3">
        <f t="shared" si="0"/>
        <v>2.9090727304783206E-6</v>
      </c>
      <c r="BK3">
        <f t="shared" si="0"/>
        <v>2.9090727304783206E-6</v>
      </c>
      <c r="BL3">
        <f t="shared" si="0"/>
        <v>2.9090727304783206E-6</v>
      </c>
      <c r="BM3">
        <f t="shared" si="0"/>
        <v>2.9090727304783206E-6</v>
      </c>
      <c r="BN3">
        <f t="shared" si="0"/>
        <v>2.9090727304783206E-6</v>
      </c>
      <c r="BO3">
        <f t="shared" si="0"/>
        <v>2.9090727304783206E-6</v>
      </c>
      <c r="BP3">
        <f t="shared" si="0"/>
        <v>2.9090727304783206E-6</v>
      </c>
      <c r="BQ3">
        <f t="shared" si="0"/>
        <v>2.9090727304783206E-6</v>
      </c>
      <c r="BR3">
        <f t="shared" si="0"/>
        <v>2.9090727304783206E-6</v>
      </c>
      <c r="BS3">
        <f t="shared" si="0"/>
        <v>2.9090727304783206E-6</v>
      </c>
      <c r="BT3">
        <f t="shared" si="0"/>
        <v>2.9090727304783206E-6</v>
      </c>
      <c r="BU3">
        <f t="shared" si="0"/>
        <v>2.9090727304783206E-6</v>
      </c>
      <c r="BV3">
        <f t="shared" si="0"/>
        <v>2.9090727304783206E-6</v>
      </c>
      <c r="BW3">
        <f t="shared" si="0"/>
        <v>2.9090727304783206E-6</v>
      </c>
      <c r="BX3">
        <f t="shared" si="0"/>
        <v>2.9090727304783206E-6</v>
      </c>
      <c r="BY3">
        <f t="shared" si="0"/>
        <v>2.9090727304783206E-6</v>
      </c>
      <c r="BZ3">
        <f t="shared" si="0"/>
        <v>2.9090727304783206E-6</v>
      </c>
      <c r="CA3">
        <f t="shared" si="0"/>
        <v>2.9090727304783206E-6</v>
      </c>
      <c r="CB3">
        <f t="shared" si="0"/>
        <v>2.9090727304783206E-6</v>
      </c>
      <c r="CC3">
        <f t="shared" si="0"/>
        <v>2.909072730478320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37761320127554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67304559651174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6310873812707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8775088499912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44065078646510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22946372241977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9689466055280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72496517333579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4908112801307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26592470012993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00131065669502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78045642839116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56053499280673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35831498119667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12414695147029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94410297034809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7355188502627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55205334998301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3576459114666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1684546720861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96851536311194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7903413839404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57055316683715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41000707254112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21344102551489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68745648103546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50055923666311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37977722714452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21451938624906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090727304783206E-6</v>
      </c>
      <c r="AF4">
        <f t="shared" si="1"/>
        <v>2.9090727304783206E-6</v>
      </c>
      <c r="AG4">
        <f t="shared" si="0"/>
        <v>2.9090727304783206E-6</v>
      </c>
      <c r="AH4">
        <f t="shared" si="0"/>
        <v>2.9090727304783206E-6</v>
      </c>
      <c r="AI4">
        <f t="shared" si="0"/>
        <v>2.9090727304783206E-6</v>
      </c>
      <c r="AJ4">
        <f t="shared" si="0"/>
        <v>2.9090727304783206E-6</v>
      </c>
      <c r="AK4">
        <f t="shared" si="0"/>
        <v>2.9090727304783206E-6</v>
      </c>
      <c r="AL4">
        <f t="shared" si="0"/>
        <v>2.9090727304783206E-6</v>
      </c>
      <c r="AM4">
        <f t="shared" si="0"/>
        <v>2.9090727304783206E-6</v>
      </c>
      <c r="AN4">
        <f t="shared" si="0"/>
        <v>2.9090727304783206E-6</v>
      </c>
      <c r="AO4">
        <f t="shared" si="0"/>
        <v>2.9090727304783206E-6</v>
      </c>
      <c r="AP4">
        <f t="shared" si="0"/>
        <v>2.9090727304783206E-6</v>
      </c>
      <c r="AQ4">
        <f t="shared" si="0"/>
        <v>2.9090727304783206E-6</v>
      </c>
      <c r="AR4">
        <f t="shared" si="0"/>
        <v>2.9090727304783206E-6</v>
      </c>
      <c r="AS4">
        <f t="shared" si="0"/>
        <v>2.9090727304783206E-6</v>
      </c>
      <c r="AT4">
        <f t="shared" si="0"/>
        <v>2.9090727304783206E-6</v>
      </c>
      <c r="AU4">
        <f t="shared" si="0"/>
        <v>2.9090727304783206E-6</v>
      </c>
      <c r="AV4">
        <f t="shared" si="0"/>
        <v>2.9090727304783206E-6</v>
      </c>
      <c r="AW4">
        <f t="shared" si="0"/>
        <v>2.9090727304783206E-6</v>
      </c>
      <c r="AX4">
        <f t="shared" si="0"/>
        <v>2.9090727304783206E-6</v>
      </c>
      <c r="AY4">
        <f t="shared" si="0"/>
        <v>2.9090727304783206E-6</v>
      </c>
      <c r="AZ4">
        <f t="shared" si="0"/>
        <v>2.9090727304783206E-6</v>
      </c>
      <c r="BA4">
        <f t="shared" si="0"/>
        <v>2.9090727304783206E-6</v>
      </c>
      <c r="BB4">
        <f t="shared" si="0"/>
        <v>2.9090727304783206E-6</v>
      </c>
      <c r="BC4">
        <f t="shared" si="0"/>
        <v>2.9090727304783206E-6</v>
      </c>
      <c r="BD4">
        <f t="shared" si="0"/>
        <v>2.9090727304783206E-6</v>
      </c>
      <c r="BE4">
        <f t="shared" si="0"/>
        <v>2.9090727304783206E-6</v>
      </c>
      <c r="BF4">
        <f t="shared" si="0"/>
        <v>2.9090727304783206E-6</v>
      </c>
      <c r="BG4">
        <f t="shared" si="0"/>
        <v>2.9090727304783206E-6</v>
      </c>
      <c r="BH4">
        <f t="shared" si="0"/>
        <v>2.9090727304783206E-6</v>
      </c>
      <c r="BI4">
        <f t="shared" si="0"/>
        <v>2.9090727304783206E-6</v>
      </c>
      <c r="BJ4">
        <f t="shared" si="0"/>
        <v>2.9090727304783206E-6</v>
      </c>
      <c r="BK4">
        <f t="shared" si="0"/>
        <v>2.9090727304783206E-6</v>
      </c>
      <c r="BL4">
        <f t="shared" si="0"/>
        <v>2.9090727304783206E-6</v>
      </c>
      <c r="BM4">
        <f t="shared" si="0"/>
        <v>2.9090727304783206E-6</v>
      </c>
      <c r="BN4">
        <f t="shared" si="0"/>
        <v>2.9090727304783206E-6</v>
      </c>
      <c r="BO4">
        <f t="shared" si="0"/>
        <v>2.9090727304783206E-6</v>
      </c>
      <c r="BP4">
        <f t="shared" si="0"/>
        <v>2.9090727304783206E-6</v>
      </c>
      <c r="BQ4">
        <f t="shared" si="0"/>
        <v>2.9090727304783206E-6</v>
      </c>
      <c r="BR4">
        <f t="shared" si="0"/>
        <v>2.9090727304783206E-6</v>
      </c>
      <c r="BS4">
        <f t="shared" si="0"/>
        <v>2.9090727304783206E-6</v>
      </c>
      <c r="BT4">
        <f t="shared" si="0"/>
        <v>2.9090727304783206E-6</v>
      </c>
      <c r="BU4">
        <f t="shared" si="0"/>
        <v>2.9090727304783206E-6</v>
      </c>
      <c r="BV4">
        <f t="shared" si="0"/>
        <v>2.9090727304783206E-6</v>
      </c>
      <c r="BW4">
        <f t="shared" si="0"/>
        <v>2.9090727304783206E-6</v>
      </c>
      <c r="BX4">
        <f t="shared" si="0"/>
        <v>2.9090727304783206E-6</v>
      </c>
      <c r="BY4">
        <f t="shared" si="0"/>
        <v>2.9090727304783206E-6</v>
      </c>
      <c r="BZ4">
        <f t="shared" si="0"/>
        <v>2.9090727304783206E-6</v>
      </c>
      <c r="CA4">
        <f t="shared" si="0"/>
        <v>2.9090727304783206E-6</v>
      </c>
      <c r="CB4">
        <f t="shared" si="0"/>
        <v>2.9090727304783206E-6</v>
      </c>
      <c r="CC4">
        <f t="shared" si="0"/>
        <v>2.909072730478320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37761320127554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67304559651174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6310873812707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8775088499912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44065078646510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22946372241977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9689466055280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72496517333579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4908112801307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26592470012993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00131065669502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78045642839116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56053499280673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35831498119667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12414695147029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94410297034809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7355188502627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55205334998301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3576459114666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1684546720861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96851536311194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7903413839404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57055316683715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41000707254112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21344102551489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68745648103546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50055923666311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37977722714452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21451938624906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090727304783206E-6</v>
      </c>
      <c r="AF5">
        <f t="shared" si="1"/>
        <v>2.9090727304783206E-6</v>
      </c>
      <c r="AG5">
        <f t="shared" si="0"/>
        <v>2.9090727304783206E-6</v>
      </c>
      <c r="AH5">
        <f t="shared" si="0"/>
        <v>2.9090727304783206E-6</v>
      </c>
      <c r="AI5">
        <f t="shared" si="0"/>
        <v>2.9090727304783206E-6</v>
      </c>
      <c r="AJ5">
        <f t="shared" si="0"/>
        <v>2.9090727304783206E-6</v>
      </c>
      <c r="AK5">
        <f t="shared" si="0"/>
        <v>2.9090727304783206E-6</v>
      </c>
      <c r="AL5">
        <f t="shared" si="0"/>
        <v>2.9090727304783206E-6</v>
      </c>
      <c r="AM5">
        <f t="shared" si="0"/>
        <v>2.9090727304783206E-6</v>
      </c>
      <c r="AN5">
        <f t="shared" si="0"/>
        <v>2.9090727304783206E-6</v>
      </c>
      <c r="AO5">
        <f t="shared" si="0"/>
        <v>2.9090727304783206E-6</v>
      </c>
      <c r="AP5">
        <f t="shared" si="0"/>
        <v>2.9090727304783206E-6</v>
      </c>
      <c r="AQ5">
        <f t="shared" si="0"/>
        <v>2.9090727304783206E-6</v>
      </c>
      <c r="AR5">
        <f t="shared" si="0"/>
        <v>2.9090727304783206E-6</v>
      </c>
      <c r="AS5">
        <f t="shared" si="0"/>
        <v>2.9090727304783206E-6</v>
      </c>
      <c r="AT5">
        <f t="shared" si="0"/>
        <v>2.9090727304783206E-6</v>
      </c>
      <c r="AU5">
        <f t="shared" si="0"/>
        <v>2.9090727304783206E-6</v>
      </c>
      <c r="AV5">
        <f t="shared" si="0"/>
        <v>2.9090727304783206E-6</v>
      </c>
      <c r="AW5">
        <f t="shared" si="0"/>
        <v>2.9090727304783206E-6</v>
      </c>
      <c r="AX5">
        <f t="shared" si="0"/>
        <v>2.9090727304783206E-6</v>
      </c>
      <c r="AY5">
        <f t="shared" si="0"/>
        <v>2.9090727304783206E-6</v>
      </c>
      <c r="AZ5">
        <f t="shared" si="0"/>
        <v>2.9090727304783206E-6</v>
      </c>
      <c r="BA5">
        <f t="shared" si="0"/>
        <v>2.9090727304783206E-6</v>
      </c>
      <c r="BB5">
        <f t="shared" si="0"/>
        <v>2.9090727304783206E-6</v>
      </c>
      <c r="BC5">
        <f t="shared" si="0"/>
        <v>2.9090727304783206E-6</v>
      </c>
      <c r="BD5">
        <f t="shared" si="0"/>
        <v>2.9090727304783206E-6</v>
      </c>
      <c r="BE5">
        <f t="shared" si="0"/>
        <v>2.9090727304783206E-6</v>
      </c>
      <c r="BF5">
        <f t="shared" si="0"/>
        <v>2.9090727304783206E-6</v>
      </c>
      <c r="BG5">
        <f t="shared" si="0"/>
        <v>2.9090727304783206E-6</v>
      </c>
      <c r="BH5">
        <f t="shared" si="0"/>
        <v>2.9090727304783206E-6</v>
      </c>
      <c r="BI5">
        <f t="shared" si="0"/>
        <v>2.9090727304783206E-6</v>
      </c>
      <c r="BJ5">
        <f t="shared" si="0"/>
        <v>2.9090727304783206E-6</v>
      </c>
      <c r="BK5">
        <f t="shared" si="0"/>
        <v>2.9090727304783206E-6</v>
      </c>
      <c r="BL5">
        <f t="shared" si="0"/>
        <v>2.9090727304783206E-6</v>
      </c>
      <c r="BM5">
        <f t="shared" si="0"/>
        <v>2.9090727304783206E-6</v>
      </c>
      <c r="BN5">
        <f t="shared" si="0"/>
        <v>2.9090727304783206E-6</v>
      </c>
      <c r="BO5">
        <f t="shared" si="0"/>
        <v>2.9090727304783206E-6</v>
      </c>
      <c r="BP5">
        <f t="shared" si="0"/>
        <v>2.9090727304783206E-6</v>
      </c>
      <c r="BQ5">
        <f t="shared" si="0"/>
        <v>2.9090727304783206E-6</v>
      </c>
      <c r="BR5">
        <f t="shared" si="0"/>
        <v>2.9090727304783206E-6</v>
      </c>
      <c r="BS5">
        <f t="shared" si="0"/>
        <v>2.9090727304783206E-6</v>
      </c>
      <c r="BT5">
        <f t="shared" si="0"/>
        <v>2.9090727304783206E-6</v>
      </c>
      <c r="BU5">
        <f t="shared" si="0"/>
        <v>2.9090727304783206E-6</v>
      </c>
      <c r="BV5">
        <f t="shared" si="0"/>
        <v>2.9090727304783206E-6</v>
      </c>
      <c r="BW5">
        <f t="shared" si="0"/>
        <v>2.9090727304783206E-6</v>
      </c>
      <c r="BX5">
        <f t="shared" si="0"/>
        <v>2.9090727304783206E-6</v>
      </c>
      <c r="BY5">
        <f t="shared" si="0"/>
        <v>2.9090727304783206E-6</v>
      </c>
      <c r="BZ5">
        <f t="shared" si="0"/>
        <v>2.9090727304783206E-6</v>
      </c>
      <c r="CA5">
        <f t="shared" si="0"/>
        <v>2.9090727304783206E-6</v>
      </c>
      <c r="CB5">
        <f t="shared" si="0"/>
        <v>2.9090727304783206E-6</v>
      </c>
      <c r="CC5">
        <f t="shared" si="0"/>
        <v>2.909072730478320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37761320127554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67304559651174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6310873812707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8775088499912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44065078646510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22946372241977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9689466055280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72496517333579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4908112801307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26592470012993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00131065669502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78045642839116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56053499280673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35831498119667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12414695147029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94410297034809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7355188502627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55205334998301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3576459114666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1684546720861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96851536311194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7903413839404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57055316683715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41000707254112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21344102551489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68745648103546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50055923666311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37977722714452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21451938624906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090727304783206E-6</v>
      </c>
      <c r="AF6">
        <f t="shared" si="1"/>
        <v>2.9090727304783206E-6</v>
      </c>
      <c r="AG6">
        <f t="shared" si="0"/>
        <v>2.9090727304783206E-6</v>
      </c>
      <c r="AH6">
        <f t="shared" si="0"/>
        <v>2.9090727304783206E-6</v>
      </c>
      <c r="AI6">
        <f t="shared" si="0"/>
        <v>2.9090727304783206E-6</v>
      </c>
      <c r="AJ6">
        <f t="shared" si="0"/>
        <v>2.9090727304783206E-6</v>
      </c>
      <c r="AK6">
        <f t="shared" si="0"/>
        <v>2.9090727304783206E-6</v>
      </c>
      <c r="AL6">
        <f t="shared" si="0"/>
        <v>2.9090727304783206E-6</v>
      </c>
      <c r="AM6">
        <f t="shared" si="0"/>
        <v>2.9090727304783206E-6</v>
      </c>
      <c r="AN6">
        <f t="shared" si="0"/>
        <v>2.9090727304783206E-6</v>
      </c>
      <c r="AO6">
        <f t="shared" si="0"/>
        <v>2.9090727304783206E-6</v>
      </c>
      <c r="AP6">
        <f t="shared" si="0"/>
        <v>2.9090727304783206E-6</v>
      </c>
      <c r="AQ6">
        <f t="shared" si="0"/>
        <v>2.9090727304783206E-6</v>
      </c>
      <c r="AR6">
        <f t="shared" si="0"/>
        <v>2.9090727304783206E-6</v>
      </c>
      <c r="AS6">
        <f t="shared" si="0"/>
        <v>2.9090727304783206E-6</v>
      </c>
      <c r="AT6">
        <f t="shared" si="0"/>
        <v>2.9090727304783206E-6</v>
      </c>
      <c r="AU6">
        <f t="shared" si="0"/>
        <v>2.9090727304783206E-6</v>
      </c>
      <c r="AV6">
        <f t="shared" si="0"/>
        <v>2.9090727304783206E-6</v>
      </c>
      <c r="AW6">
        <f t="shared" si="0"/>
        <v>2.9090727304783206E-6</v>
      </c>
      <c r="AX6">
        <f t="shared" si="0"/>
        <v>2.9090727304783206E-6</v>
      </c>
      <c r="AY6">
        <f t="shared" si="0"/>
        <v>2.9090727304783206E-6</v>
      </c>
      <c r="AZ6">
        <f t="shared" si="0"/>
        <v>2.9090727304783206E-6</v>
      </c>
      <c r="BA6">
        <f t="shared" si="0"/>
        <v>2.9090727304783206E-6</v>
      </c>
      <c r="BB6">
        <f t="shared" si="0"/>
        <v>2.9090727304783206E-6</v>
      </c>
      <c r="BC6">
        <f t="shared" si="0"/>
        <v>2.9090727304783206E-6</v>
      </c>
      <c r="BD6">
        <f t="shared" si="0"/>
        <v>2.9090727304783206E-6</v>
      </c>
      <c r="BE6">
        <f t="shared" si="0"/>
        <v>2.9090727304783206E-6</v>
      </c>
      <c r="BF6">
        <f t="shared" si="0"/>
        <v>2.9090727304783206E-6</v>
      </c>
      <c r="BG6">
        <f t="shared" si="0"/>
        <v>2.9090727304783206E-6</v>
      </c>
      <c r="BH6">
        <f t="shared" si="0"/>
        <v>2.9090727304783206E-6</v>
      </c>
      <c r="BI6">
        <f t="shared" si="0"/>
        <v>2.9090727304783206E-6</v>
      </c>
      <c r="BJ6">
        <f t="shared" si="0"/>
        <v>2.9090727304783206E-6</v>
      </c>
      <c r="BK6">
        <f t="shared" si="0"/>
        <v>2.9090727304783206E-6</v>
      </c>
      <c r="BL6">
        <f t="shared" si="0"/>
        <v>2.9090727304783206E-6</v>
      </c>
      <c r="BM6">
        <f t="shared" si="0"/>
        <v>2.9090727304783206E-6</v>
      </c>
      <c r="BN6">
        <f t="shared" si="0"/>
        <v>2.9090727304783206E-6</v>
      </c>
      <c r="BO6">
        <f t="shared" si="0"/>
        <v>2.9090727304783206E-6</v>
      </c>
      <c r="BP6">
        <f t="shared" si="0"/>
        <v>2.9090727304783206E-6</v>
      </c>
      <c r="BQ6">
        <f t="shared" si="0"/>
        <v>2.9090727304783206E-6</v>
      </c>
      <c r="BR6">
        <f t="shared" si="0"/>
        <v>2.9090727304783206E-6</v>
      </c>
      <c r="BS6">
        <f t="shared" si="0"/>
        <v>2.9090727304783206E-6</v>
      </c>
      <c r="BT6">
        <f t="shared" si="0"/>
        <v>2.9090727304783206E-6</v>
      </c>
      <c r="BU6">
        <f t="shared" si="0"/>
        <v>2.9090727304783206E-6</v>
      </c>
      <c r="BV6">
        <f t="shared" si="0"/>
        <v>2.9090727304783206E-6</v>
      </c>
      <c r="BW6">
        <f t="shared" si="0"/>
        <v>2.9090727304783206E-6</v>
      </c>
      <c r="BX6">
        <f t="shared" si="0"/>
        <v>2.9090727304783206E-6</v>
      </c>
      <c r="BY6">
        <f t="shared" si="0"/>
        <v>2.9090727304783206E-6</v>
      </c>
      <c r="BZ6">
        <f t="shared" si="0"/>
        <v>2.9090727304783206E-6</v>
      </c>
      <c r="CA6">
        <f t="shared" si="0"/>
        <v>2.9090727304783206E-6</v>
      </c>
      <c r="CB6">
        <f t="shared" si="0"/>
        <v>2.9090727304783206E-6</v>
      </c>
      <c r="CC6">
        <f t="shared" si="0"/>
        <v>2.909072730478320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37761320127554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67304559651174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6310873812707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8775088499912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44065078646510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22946372241977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9689466055280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72496517333579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4908112801307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26592470012993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00131065669502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78045642839116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56053499280673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35831498119667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12414695147029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94410297034809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7355188502627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55205334998301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3576459114666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1684546720861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96851536311194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7903413839404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57055316683715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41000707254112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21344102551489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68745648103546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50055923666311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37977722714452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21451938624906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090727304783206E-6</v>
      </c>
      <c r="AF7">
        <f t="shared" si="1"/>
        <v>2.9090727304783206E-6</v>
      </c>
      <c r="AG7">
        <f t="shared" si="0"/>
        <v>2.9090727304783206E-6</v>
      </c>
      <c r="AH7">
        <f t="shared" si="0"/>
        <v>2.9090727304783206E-6</v>
      </c>
      <c r="AI7">
        <f t="shared" si="0"/>
        <v>2.9090727304783206E-6</v>
      </c>
      <c r="AJ7">
        <f t="shared" si="0"/>
        <v>2.9090727304783206E-6</v>
      </c>
      <c r="AK7">
        <f t="shared" si="0"/>
        <v>2.9090727304783206E-6</v>
      </c>
      <c r="AL7">
        <f t="shared" si="0"/>
        <v>2.9090727304783206E-6</v>
      </c>
      <c r="AM7">
        <f t="shared" si="0"/>
        <v>2.9090727304783206E-6</v>
      </c>
      <c r="AN7">
        <f t="shared" si="0"/>
        <v>2.9090727304783206E-6</v>
      </c>
      <c r="AO7">
        <f t="shared" si="0"/>
        <v>2.9090727304783206E-6</v>
      </c>
      <c r="AP7">
        <f t="shared" si="0"/>
        <v>2.9090727304783206E-6</v>
      </c>
      <c r="AQ7">
        <f t="shared" si="0"/>
        <v>2.9090727304783206E-6</v>
      </c>
      <c r="AR7">
        <f t="shared" si="0"/>
        <v>2.9090727304783206E-6</v>
      </c>
      <c r="AS7">
        <f t="shared" si="0"/>
        <v>2.9090727304783206E-6</v>
      </c>
      <c r="AT7">
        <f t="shared" si="0"/>
        <v>2.9090727304783206E-6</v>
      </c>
      <c r="AU7">
        <f t="shared" si="0"/>
        <v>2.9090727304783206E-6</v>
      </c>
      <c r="AV7">
        <f t="shared" si="0"/>
        <v>2.9090727304783206E-6</v>
      </c>
      <c r="AW7">
        <f t="shared" si="0"/>
        <v>2.9090727304783206E-6</v>
      </c>
      <c r="AX7">
        <f t="shared" si="0"/>
        <v>2.9090727304783206E-6</v>
      </c>
      <c r="AY7">
        <f t="shared" si="0"/>
        <v>2.9090727304783206E-6</v>
      </c>
      <c r="AZ7">
        <f t="shared" si="0"/>
        <v>2.9090727304783206E-6</v>
      </c>
      <c r="BA7">
        <f t="shared" si="0"/>
        <v>2.9090727304783206E-6</v>
      </c>
      <c r="BB7">
        <f t="shared" si="0"/>
        <v>2.9090727304783206E-6</v>
      </c>
      <c r="BC7">
        <f t="shared" si="0"/>
        <v>2.9090727304783206E-6</v>
      </c>
      <c r="BD7">
        <f t="shared" si="0"/>
        <v>2.9090727304783206E-6</v>
      </c>
      <c r="BE7">
        <f t="shared" si="0"/>
        <v>2.9090727304783206E-6</v>
      </c>
      <c r="BF7">
        <f t="shared" ref="AG7:CC9" si="2">BE7</f>
        <v>2.9090727304783206E-6</v>
      </c>
      <c r="BG7">
        <f t="shared" si="2"/>
        <v>2.9090727304783206E-6</v>
      </c>
      <c r="BH7">
        <f t="shared" si="2"/>
        <v>2.9090727304783206E-6</v>
      </c>
      <c r="BI7">
        <f t="shared" si="2"/>
        <v>2.9090727304783206E-6</v>
      </c>
      <c r="BJ7">
        <f t="shared" si="2"/>
        <v>2.9090727304783206E-6</v>
      </c>
      <c r="BK7">
        <f t="shared" si="2"/>
        <v>2.9090727304783206E-6</v>
      </c>
      <c r="BL7">
        <f t="shared" si="2"/>
        <v>2.9090727304783206E-6</v>
      </c>
      <c r="BM7">
        <f t="shared" si="2"/>
        <v>2.9090727304783206E-6</v>
      </c>
      <c r="BN7">
        <f t="shared" si="2"/>
        <v>2.9090727304783206E-6</v>
      </c>
      <c r="BO7">
        <f t="shared" si="2"/>
        <v>2.9090727304783206E-6</v>
      </c>
      <c r="BP7">
        <f t="shared" si="2"/>
        <v>2.9090727304783206E-6</v>
      </c>
      <c r="BQ7">
        <f t="shared" si="2"/>
        <v>2.9090727304783206E-6</v>
      </c>
      <c r="BR7">
        <f t="shared" si="2"/>
        <v>2.9090727304783206E-6</v>
      </c>
      <c r="BS7">
        <f t="shared" si="2"/>
        <v>2.9090727304783206E-6</v>
      </c>
      <c r="BT7">
        <f t="shared" si="2"/>
        <v>2.9090727304783206E-6</v>
      </c>
      <c r="BU7">
        <f t="shared" si="2"/>
        <v>2.9090727304783206E-6</v>
      </c>
      <c r="BV7">
        <f t="shared" si="2"/>
        <v>2.9090727304783206E-6</v>
      </c>
      <c r="BW7">
        <f t="shared" si="2"/>
        <v>2.9090727304783206E-6</v>
      </c>
      <c r="BX7">
        <f t="shared" si="2"/>
        <v>2.9090727304783206E-6</v>
      </c>
      <c r="BY7">
        <f t="shared" si="2"/>
        <v>2.9090727304783206E-6</v>
      </c>
      <c r="BZ7">
        <f t="shared" si="2"/>
        <v>2.9090727304783206E-6</v>
      </c>
      <c r="CA7">
        <f t="shared" si="2"/>
        <v>2.9090727304783206E-6</v>
      </c>
      <c r="CB7">
        <f t="shared" si="2"/>
        <v>2.9090727304783206E-6</v>
      </c>
      <c r="CC7">
        <f t="shared" si="2"/>
        <v>2.909072730478320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37761320127554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67304559651174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6310873812707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8775088499912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44065078646510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22946372241977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9689466055280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72496517333579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4908112801307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26592470012993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00131065669502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78045642839116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56053499280673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35831498119667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12414695147029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94410297034809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7355188502627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55205334998301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3576459114666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1684546720861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96851536311194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7903413839404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57055316683715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41000707254112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21344102551489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68745648103546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50055923666311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37977722714452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21451938624906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090727304783206E-6</v>
      </c>
      <c r="AF8">
        <f t="shared" si="1"/>
        <v>2.9090727304783206E-6</v>
      </c>
      <c r="AG8">
        <f t="shared" si="2"/>
        <v>2.9090727304783206E-6</v>
      </c>
      <c r="AH8">
        <f t="shared" si="2"/>
        <v>2.9090727304783206E-6</v>
      </c>
      <c r="AI8">
        <f t="shared" si="2"/>
        <v>2.9090727304783206E-6</v>
      </c>
      <c r="AJ8">
        <f t="shared" si="2"/>
        <v>2.9090727304783206E-6</v>
      </c>
      <c r="AK8">
        <f t="shared" si="2"/>
        <v>2.9090727304783206E-6</v>
      </c>
      <c r="AL8">
        <f t="shared" si="2"/>
        <v>2.9090727304783206E-6</v>
      </c>
      <c r="AM8">
        <f t="shared" si="2"/>
        <v>2.9090727304783206E-6</v>
      </c>
      <c r="AN8">
        <f t="shared" si="2"/>
        <v>2.9090727304783206E-6</v>
      </c>
      <c r="AO8">
        <f t="shared" si="2"/>
        <v>2.9090727304783206E-6</v>
      </c>
      <c r="AP8">
        <f t="shared" si="2"/>
        <v>2.9090727304783206E-6</v>
      </c>
      <c r="AQ8">
        <f t="shared" si="2"/>
        <v>2.9090727304783206E-6</v>
      </c>
      <c r="AR8">
        <f t="shared" si="2"/>
        <v>2.9090727304783206E-6</v>
      </c>
      <c r="AS8">
        <f t="shared" si="2"/>
        <v>2.9090727304783206E-6</v>
      </c>
      <c r="AT8">
        <f t="shared" si="2"/>
        <v>2.9090727304783206E-6</v>
      </c>
      <c r="AU8">
        <f t="shared" si="2"/>
        <v>2.9090727304783206E-6</v>
      </c>
      <c r="AV8">
        <f t="shared" si="2"/>
        <v>2.9090727304783206E-6</v>
      </c>
      <c r="AW8">
        <f t="shared" si="2"/>
        <v>2.9090727304783206E-6</v>
      </c>
      <c r="AX8">
        <f t="shared" si="2"/>
        <v>2.9090727304783206E-6</v>
      </c>
      <c r="AY8">
        <f t="shared" si="2"/>
        <v>2.9090727304783206E-6</v>
      </c>
      <c r="AZ8">
        <f t="shared" si="2"/>
        <v>2.9090727304783206E-6</v>
      </c>
      <c r="BA8">
        <f t="shared" si="2"/>
        <v>2.9090727304783206E-6</v>
      </c>
      <c r="BB8">
        <f t="shared" si="2"/>
        <v>2.9090727304783206E-6</v>
      </c>
      <c r="BC8">
        <f t="shared" si="2"/>
        <v>2.9090727304783206E-6</v>
      </c>
      <c r="BD8">
        <f t="shared" si="2"/>
        <v>2.9090727304783206E-6</v>
      </c>
      <c r="BE8">
        <f t="shared" si="2"/>
        <v>2.9090727304783206E-6</v>
      </c>
      <c r="BF8">
        <f t="shared" si="2"/>
        <v>2.9090727304783206E-6</v>
      </c>
      <c r="BG8">
        <f t="shared" si="2"/>
        <v>2.9090727304783206E-6</v>
      </c>
      <c r="BH8">
        <f t="shared" si="2"/>
        <v>2.9090727304783206E-6</v>
      </c>
      <c r="BI8">
        <f t="shared" si="2"/>
        <v>2.9090727304783206E-6</v>
      </c>
      <c r="BJ8">
        <f t="shared" si="2"/>
        <v>2.9090727304783206E-6</v>
      </c>
      <c r="BK8">
        <f t="shared" si="2"/>
        <v>2.9090727304783206E-6</v>
      </c>
      <c r="BL8">
        <f t="shared" si="2"/>
        <v>2.9090727304783206E-6</v>
      </c>
      <c r="BM8">
        <f t="shared" si="2"/>
        <v>2.9090727304783206E-6</v>
      </c>
      <c r="BN8">
        <f t="shared" si="2"/>
        <v>2.9090727304783206E-6</v>
      </c>
      <c r="BO8">
        <f t="shared" si="2"/>
        <v>2.9090727304783206E-6</v>
      </c>
      <c r="BP8">
        <f t="shared" si="2"/>
        <v>2.9090727304783206E-6</v>
      </c>
      <c r="BQ8">
        <f t="shared" si="2"/>
        <v>2.9090727304783206E-6</v>
      </c>
      <c r="BR8">
        <f t="shared" si="2"/>
        <v>2.9090727304783206E-6</v>
      </c>
      <c r="BS8">
        <f t="shared" si="2"/>
        <v>2.9090727304783206E-6</v>
      </c>
      <c r="BT8">
        <f t="shared" si="2"/>
        <v>2.9090727304783206E-6</v>
      </c>
      <c r="BU8">
        <f t="shared" si="2"/>
        <v>2.9090727304783206E-6</v>
      </c>
      <c r="BV8">
        <f t="shared" si="2"/>
        <v>2.9090727304783206E-6</v>
      </c>
      <c r="BW8">
        <f t="shared" si="2"/>
        <v>2.9090727304783206E-6</v>
      </c>
      <c r="BX8">
        <f t="shared" si="2"/>
        <v>2.9090727304783206E-6</v>
      </c>
      <c r="BY8">
        <f t="shared" si="2"/>
        <v>2.9090727304783206E-6</v>
      </c>
      <c r="BZ8">
        <f t="shared" si="2"/>
        <v>2.9090727304783206E-6</v>
      </c>
      <c r="CA8">
        <f t="shared" si="2"/>
        <v>2.9090727304783206E-6</v>
      </c>
      <c r="CB8">
        <f t="shared" si="2"/>
        <v>2.9090727304783206E-6</v>
      </c>
      <c r="CC8">
        <f t="shared" si="2"/>
        <v>2.909072730478320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37761320127554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67304559651174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6310873812707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8775088499912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44065078646510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22946372241977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9689466055280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72496517333579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4908112801307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26592470012993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00131065669502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78045642839116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56053499280673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35831498119667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12414695147029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94410297034809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7355188502627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55205334998301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3576459114666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1684546720861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96851536311194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7903413839404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57055316683715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41000707254112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21344102551489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68745648103546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50055923666311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37977722714452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21451938624906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090727304783206E-6</v>
      </c>
      <c r="AF9">
        <f t="shared" si="1"/>
        <v>2.9090727304783206E-6</v>
      </c>
      <c r="AG9">
        <f t="shared" si="2"/>
        <v>2.9090727304783206E-6</v>
      </c>
      <c r="AH9">
        <f t="shared" si="2"/>
        <v>2.9090727304783206E-6</v>
      </c>
      <c r="AI9">
        <f t="shared" si="2"/>
        <v>2.9090727304783206E-6</v>
      </c>
      <c r="AJ9">
        <f t="shared" si="2"/>
        <v>2.9090727304783206E-6</v>
      </c>
      <c r="AK9">
        <f t="shared" si="2"/>
        <v>2.9090727304783206E-6</v>
      </c>
      <c r="AL9">
        <f t="shared" si="2"/>
        <v>2.9090727304783206E-6</v>
      </c>
      <c r="AM9">
        <f t="shared" si="2"/>
        <v>2.9090727304783206E-6</v>
      </c>
      <c r="AN9">
        <f t="shared" si="2"/>
        <v>2.9090727304783206E-6</v>
      </c>
      <c r="AO9">
        <f t="shared" si="2"/>
        <v>2.9090727304783206E-6</v>
      </c>
      <c r="AP9">
        <f t="shared" si="2"/>
        <v>2.9090727304783206E-6</v>
      </c>
      <c r="AQ9">
        <f t="shared" si="2"/>
        <v>2.9090727304783206E-6</v>
      </c>
      <c r="AR9">
        <f t="shared" si="2"/>
        <v>2.9090727304783206E-6</v>
      </c>
      <c r="AS9">
        <f t="shared" si="2"/>
        <v>2.9090727304783206E-6</v>
      </c>
      <c r="AT9">
        <f t="shared" si="2"/>
        <v>2.9090727304783206E-6</v>
      </c>
      <c r="AU9">
        <f t="shared" si="2"/>
        <v>2.9090727304783206E-6</v>
      </c>
      <c r="AV9">
        <f t="shared" si="2"/>
        <v>2.9090727304783206E-6</v>
      </c>
      <c r="AW9">
        <f t="shared" si="2"/>
        <v>2.9090727304783206E-6</v>
      </c>
      <c r="AX9">
        <f t="shared" si="2"/>
        <v>2.9090727304783206E-6</v>
      </c>
      <c r="AY9">
        <f t="shared" si="2"/>
        <v>2.9090727304783206E-6</v>
      </c>
      <c r="AZ9">
        <f t="shared" si="2"/>
        <v>2.9090727304783206E-6</v>
      </c>
      <c r="BA9">
        <f t="shared" si="2"/>
        <v>2.9090727304783206E-6</v>
      </c>
      <c r="BB9">
        <f t="shared" si="2"/>
        <v>2.9090727304783206E-6</v>
      </c>
      <c r="BC9">
        <f t="shared" si="2"/>
        <v>2.9090727304783206E-6</v>
      </c>
      <c r="BD9">
        <f t="shared" si="2"/>
        <v>2.9090727304783206E-6</v>
      </c>
      <c r="BE9">
        <f t="shared" si="2"/>
        <v>2.9090727304783206E-6</v>
      </c>
      <c r="BF9">
        <f t="shared" si="2"/>
        <v>2.9090727304783206E-6</v>
      </c>
      <c r="BG9">
        <f t="shared" si="2"/>
        <v>2.9090727304783206E-6</v>
      </c>
      <c r="BH9">
        <f t="shared" si="2"/>
        <v>2.9090727304783206E-6</v>
      </c>
      <c r="BI9">
        <f t="shared" si="2"/>
        <v>2.9090727304783206E-6</v>
      </c>
      <c r="BJ9">
        <f t="shared" si="2"/>
        <v>2.9090727304783206E-6</v>
      </c>
      <c r="BK9">
        <f t="shared" si="2"/>
        <v>2.9090727304783206E-6</v>
      </c>
      <c r="BL9">
        <f t="shared" si="2"/>
        <v>2.9090727304783206E-6</v>
      </c>
      <c r="BM9">
        <f t="shared" si="2"/>
        <v>2.9090727304783206E-6</v>
      </c>
      <c r="BN9">
        <f t="shared" si="2"/>
        <v>2.9090727304783206E-6</v>
      </c>
      <c r="BO9">
        <f t="shared" si="2"/>
        <v>2.9090727304783206E-6</v>
      </c>
      <c r="BP9">
        <f t="shared" si="2"/>
        <v>2.9090727304783206E-6</v>
      </c>
      <c r="BQ9">
        <f t="shared" si="2"/>
        <v>2.9090727304783206E-6</v>
      </c>
      <c r="BR9">
        <f t="shared" si="2"/>
        <v>2.9090727304783206E-6</v>
      </c>
      <c r="BS9">
        <f t="shared" si="2"/>
        <v>2.9090727304783206E-6</v>
      </c>
      <c r="BT9">
        <f t="shared" si="2"/>
        <v>2.9090727304783206E-6</v>
      </c>
      <c r="BU9">
        <f t="shared" si="2"/>
        <v>2.9090727304783206E-6</v>
      </c>
      <c r="BV9">
        <f t="shared" si="2"/>
        <v>2.9090727304783206E-6</v>
      </c>
      <c r="BW9">
        <f t="shared" si="2"/>
        <v>2.9090727304783206E-6</v>
      </c>
      <c r="BX9">
        <f t="shared" si="2"/>
        <v>2.9090727304783206E-6</v>
      </c>
      <c r="BY9">
        <f t="shared" si="2"/>
        <v>2.9090727304783206E-6</v>
      </c>
      <c r="BZ9">
        <f t="shared" si="2"/>
        <v>2.9090727304783206E-6</v>
      </c>
      <c r="CA9">
        <f t="shared" si="2"/>
        <v>2.9090727304783206E-6</v>
      </c>
      <c r="CB9">
        <f t="shared" si="2"/>
        <v>2.9090727304783206E-6</v>
      </c>
      <c r="CC9">
        <f t="shared" si="2"/>
        <v>2.9090727304783206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7213380146688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55894809540087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8666392567126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19075795701308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43215428186136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0340643526627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64885874855385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7239750655607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05524779690103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1913216769477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62104282237658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30907151488262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12366732792934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7674095250720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70253491478332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9299901347136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8618021991255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76970277794784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448579431011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23286818421593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22786521419760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9319393755936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98762286017746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4343648289545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25322841338640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4653108436714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28690213391215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91845960231516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72017900248242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283763938811059E-6</v>
      </c>
      <c r="AF2">
        <f>AE2</f>
        <v>3.1283763938811059E-6</v>
      </c>
      <c r="AG2">
        <f t="shared" ref="AG2:CC7" si="0">AF2</f>
        <v>3.1283763938811059E-6</v>
      </c>
      <c r="AH2">
        <f t="shared" si="0"/>
        <v>3.1283763938811059E-6</v>
      </c>
      <c r="AI2">
        <f t="shared" si="0"/>
        <v>3.1283763938811059E-6</v>
      </c>
      <c r="AJ2">
        <f t="shared" si="0"/>
        <v>3.1283763938811059E-6</v>
      </c>
      <c r="AK2">
        <f t="shared" si="0"/>
        <v>3.1283763938811059E-6</v>
      </c>
      <c r="AL2">
        <f t="shared" si="0"/>
        <v>3.1283763938811059E-6</v>
      </c>
      <c r="AM2">
        <f t="shared" si="0"/>
        <v>3.1283763938811059E-6</v>
      </c>
      <c r="AN2">
        <f t="shared" si="0"/>
        <v>3.1283763938811059E-6</v>
      </c>
      <c r="AO2">
        <f t="shared" si="0"/>
        <v>3.1283763938811059E-6</v>
      </c>
      <c r="AP2">
        <f t="shared" si="0"/>
        <v>3.1283763938811059E-6</v>
      </c>
      <c r="AQ2">
        <f t="shared" si="0"/>
        <v>3.1283763938811059E-6</v>
      </c>
      <c r="AR2">
        <f t="shared" si="0"/>
        <v>3.1283763938811059E-6</v>
      </c>
      <c r="AS2">
        <f t="shared" si="0"/>
        <v>3.1283763938811059E-6</v>
      </c>
      <c r="AT2">
        <f t="shared" si="0"/>
        <v>3.1283763938811059E-6</v>
      </c>
      <c r="AU2">
        <f t="shared" si="0"/>
        <v>3.1283763938811059E-6</v>
      </c>
      <c r="AV2">
        <f t="shared" si="0"/>
        <v>3.1283763938811059E-6</v>
      </c>
      <c r="AW2">
        <f t="shared" si="0"/>
        <v>3.1283763938811059E-6</v>
      </c>
      <c r="AX2">
        <f t="shared" si="0"/>
        <v>3.1283763938811059E-6</v>
      </c>
      <c r="AY2">
        <f t="shared" si="0"/>
        <v>3.1283763938811059E-6</v>
      </c>
      <c r="AZ2">
        <f t="shared" si="0"/>
        <v>3.1283763938811059E-6</v>
      </c>
      <c r="BA2">
        <f t="shared" si="0"/>
        <v>3.1283763938811059E-6</v>
      </c>
      <c r="BB2">
        <f t="shared" si="0"/>
        <v>3.1283763938811059E-6</v>
      </c>
      <c r="BC2">
        <f t="shared" si="0"/>
        <v>3.1283763938811059E-6</v>
      </c>
      <c r="BD2">
        <f t="shared" si="0"/>
        <v>3.1283763938811059E-6</v>
      </c>
      <c r="BE2">
        <f t="shared" si="0"/>
        <v>3.1283763938811059E-6</v>
      </c>
      <c r="BF2">
        <f t="shared" si="0"/>
        <v>3.1283763938811059E-6</v>
      </c>
      <c r="BG2">
        <f t="shared" si="0"/>
        <v>3.1283763938811059E-6</v>
      </c>
      <c r="BH2">
        <f t="shared" si="0"/>
        <v>3.1283763938811059E-6</v>
      </c>
      <c r="BI2">
        <f t="shared" si="0"/>
        <v>3.1283763938811059E-6</v>
      </c>
      <c r="BJ2">
        <f t="shared" si="0"/>
        <v>3.1283763938811059E-6</v>
      </c>
      <c r="BK2">
        <f t="shared" si="0"/>
        <v>3.1283763938811059E-6</v>
      </c>
      <c r="BL2">
        <f t="shared" si="0"/>
        <v>3.1283763938811059E-6</v>
      </c>
      <c r="BM2">
        <f t="shared" si="0"/>
        <v>3.1283763938811059E-6</v>
      </c>
      <c r="BN2">
        <f t="shared" si="0"/>
        <v>3.1283763938811059E-6</v>
      </c>
      <c r="BO2">
        <f t="shared" si="0"/>
        <v>3.1283763938811059E-6</v>
      </c>
      <c r="BP2">
        <f t="shared" si="0"/>
        <v>3.1283763938811059E-6</v>
      </c>
      <c r="BQ2">
        <f t="shared" si="0"/>
        <v>3.1283763938811059E-6</v>
      </c>
      <c r="BR2">
        <f t="shared" si="0"/>
        <v>3.1283763938811059E-6</v>
      </c>
      <c r="BS2">
        <f t="shared" si="0"/>
        <v>3.1283763938811059E-6</v>
      </c>
      <c r="BT2">
        <f t="shared" si="0"/>
        <v>3.1283763938811059E-6</v>
      </c>
      <c r="BU2">
        <f t="shared" si="0"/>
        <v>3.1283763938811059E-6</v>
      </c>
      <c r="BV2">
        <f t="shared" si="0"/>
        <v>3.1283763938811059E-6</v>
      </c>
      <c r="BW2">
        <f t="shared" si="0"/>
        <v>3.1283763938811059E-6</v>
      </c>
      <c r="BX2">
        <f t="shared" si="0"/>
        <v>3.1283763938811059E-6</v>
      </c>
      <c r="BY2">
        <f t="shared" si="0"/>
        <v>3.1283763938811059E-6</v>
      </c>
      <c r="BZ2">
        <f t="shared" si="0"/>
        <v>3.1283763938811059E-6</v>
      </c>
      <c r="CA2">
        <f t="shared" si="0"/>
        <v>3.1283763938811059E-6</v>
      </c>
      <c r="CB2">
        <f t="shared" si="0"/>
        <v>3.1283763938811059E-6</v>
      </c>
      <c r="CC2">
        <f t="shared" si="0"/>
        <v>3.128376393881105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6629916150560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940470390509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9803434143986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8948765684848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380853508684346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5648363196520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69178191744005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7941499393010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70002821814768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43766863789100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49569567734724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30021872122134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16081716953255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02934915218279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90611766786625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6308146053537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55499415824400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43973072535572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2720547761747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17557926718092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20574958009511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04238628346538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10458461500913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777321153740094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7562342301904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32997008058117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22543168335100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00789854392796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91536819699938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660890761541915E-6</v>
      </c>
      <c r="AF3">
        <f t="shared" ref="AF3:AU9" si="1">AE3</f>
        <v>1.8660890761541915E-6</v>
      </c>
      <c r="AG3">
        <f t="shared" si="1"/>
        <v>1.8660890761541915E-6</v>
      </c>
      <c r="AH3">
        <f t="shared" si="1"/>
        <v>1.8660890761541915E-6</v>
      </c>
      <c r="AI3">
        <f t="shared" si="1"/>
        <v>1.8660890761541915E-6</v>
      </c>
      <c r="AJ3">
        <f t="shared" si="1"/>
        <v>1.8660890761541915E-6</v>
      </c>
      <c r="AK3">
        <f t="shared" si="1"/>
        <v>1.8660890761541915E-6</v>
      </c>
      <c r="AL3">
        <f t="shared" si="1"/>
        <v>1.8660890761541915E-6</v>
      </c>
      <c r="AM3">
        <f t="shared" si="1"/>
        <v>1.8660890761541915E-6</v>
      </c>
      <c r="AN3">
        <f t="shared" si="1"/>
        <v>1.8660890761541915E-6</v>
      </c>
      <c r="AO3">
        <f t="shared" si="1"/>
        <v>1.8660890761541915E-6</v>
      </c>
      <c r="AP3">
        <f t="shared" si="1"/>
        <v>1.8660890761541915E-6</v>
      </c>
      <c r="AQ3">
        <f t="shared" si="1"/>
        <v>1.8660890761541915E-6</v>
      </c>
      <c r="AR3">
        <f t="shared" si="1"/>
        <v>1.8660890761541915E-6</v>
      </c>
      <c r="AS3">
        <f t="shared" si="1"/>
        <v>1.8660890761541915E-6</v>
      </c>
      <c r="AT3">
        <f t="shared" si="1"/>
        <v>1.8660890761541915E-6</v>
      </c>
      <c r="AU3">
        <f t="shared" si="1"/>
        <v>1.8660890761541915E-6</v>
      </c>
      <c r="AV3">
        <f t="shared" si="0"/>
        <v>1.8660890761541915E-6</v>
      </c>
      <c r="AW3">
        <f t="shared" si="0"/>
        <v>1.8660890761541915E-6</v>
      </c>
      <c r="AX3">
        <f t="shared" si="0"/>
        <v>1.8660890761541915E-6</v>
      </c>
      <c r="AY3">
        <f t="shared" si="0"/>
        <v>1.8660890761541915E-6</v>
      </c>
      <c r="AZ3">
        <f t="shared" si="0"/>
        <v>1.8660890761541915E-6</v>
      </c>
      <c r="BA3">
        <f t="shared" si="0"/>
        <v>1.8660890761541915E-6</v>
      </c>
      <c r="BB3">
        <f t="shared" si="0"/>
        <v>1.8660890761541915E-6</v>
      </c>
      <c r="BC3">
        <f t="shared" si="0"/>
        <v>1.8660890761541915E-6</v>
      </c>
      <c r="BD3">
        <f t="shared" si="0"/>
        <v>1.8660890761541915E-6</v>
      </c>
      <c r="BE3">
        <f t="shared" si="0"/>
        <v>1.8660890761541915E-6</v>
      </c>
      <c r="BF3">
        <f t="shared" si="0"/>
        <v>1.8660890761541915E-6</v>
      </c>
      <c r="BG3">
        <f t="shared" si="0"/>
        <v>1.8660890761541915E-6</v>
      </c>
      <c r="BH3">
        <f t="shared" si="0"/>
        <v>1.8660890761541915E-6</v>
      </c>
      <c r="BI3">
        <f t="shared" si="0"/>
        <v>1.8660890761541915E-6</v>
      </c>
      <c r="BJ3">
        <f t="shared" si="0"/>
        <v>1.8660890761541915E-6</v>
      </c>
      <c r="BK3">
        <f t="shared" si="0"/>
        <v>1.8660890761541915E-6</v>
      </c>
      <c r="BL3">
        <f t="shared" si="0"/>
        <v>1.8660890761541915E-6</v>
      </c>
      <c r="BM3">
        <f t="shared" si="0"/>
        <v>1.8660890761541915E-6</v>
      </c>
      <c r="BN3">
        <f t="shared" si="0"/>
        <v>1.8660890761541915E-6</v>
      </c>
      <c r="BO3">
        <f t="shared" si="0"/>
        <v>1.8660890761541915E-6</v>
      </c>
      <c r="BP3">
        <f t="shared" si="0"/>
        <v>1.8660890761541915E-6</v>
      </c>
      <c r="BQ3">
        <f t="shared" si="0"/>
        <v>1.8660890761541915E-6</v>
      </c>
      <c r="BR3">
        <f t="shared" si="0"/>
        <v>1.8660890761541915E-6</v>
      </c>
      <c r="BS3">
        <f t="shared" si="0"/>
        <v>1.8660890761541915E-6</v>
      </c>
      <c r="BT3">
        <f t="shared" si="0"/>
        <v>1.8660890761541915E-6</v>
      </c>
      <c r="BU3">
        <f t="shared" si="0"/>
        <v>1.8660890761541915E-6</v>
      </c>
      <c r="BV3">
        <f t="shared" si="0"/>
        <v>1.8660890761541915E-6</v>
      </c>
      <c r="BW3">
        <f t="shared" si="0"/>
        <v>1.8660890761541915E-6</v>
      </c>
      <c r="BX3">
        <f t="shared" si="0"/>
        <v>1.8660890761541915E-6</v>
      </c>
      <c r="BY3">
        <f t="shared" si="0"/>
        <v>1.8660890761541915E-6</v>
      </c>
      <c r="BZ3">
        <f t="shared" si="0"/>
        <v>1.8660890761541915E-6</v>
      </c>
      <c r="CA3">
        <f t="shared" si="0"/>
        <v>1.8660890761541915E-6</v>
      </c>
      <c r="CB3">
        <f t="shared" si="0"/>
        <v>1.8660890761541915E-6</v>
      </c>
      <c r="CC3">
        <f t="shared" si="0"/>
        <v>1.866089076154191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991397865497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7906499434705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89046947416193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90096546328359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14963055659346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32936508452311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45091369877636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53711289905700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4225078904902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10305217320776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17370737662413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9356896485492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76595076330833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60587195185010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45582215311355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12060612166941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02828521121356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88793751514795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68377100228712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56629996160454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60303610420396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40412078709827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47985506216320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08137072376871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055694747761934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53666464589939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40937602682915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1445021273546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03183481663721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721976599922848E-6</v>
      </c>
      <c r="AF4">
        <f t="shared" si="1"/>
        <v>2.2721976599922848E-6</v>
      </c>
      <c r="AG4">
        <f t="shared" si="0"/>
        <v>2.2721976599922848E-6</v>
      </c>
      <c r="AH4">
        <f t="shared" si="0"/>
        <v>2.2721976599922848E-6</v>
      </c>
      <c r="AI4">
        <f t="shared" si="0"/>
        <v>2.2721976599922848E-6</v>
      </c>
      <c r="AJ4">
        <f t="shared" si="0"/>
        <v>2.2721976599922848E-6</v>
      </c>
      <c r="AK4">
        <f t="shared" si="0"/>
        <v>2.2721976599922848E-6</v>
      </c>
      <c r="AL4">
        <f t="shared" si="0"/>
        <v>2.2721976599922848E-6</v>
      </c>
      <c r="AM4">
        <f t="shared" si="0"/>
        <v>2.2721976599922848E-6</v>
      </c>
      <c r="AN4">
        <f t="shared" si="0"/>
        <v>2.2721976599922848E-6</v>
      </c>
      <c r="AO4">
        <f t="shared" si="0"/>
        <v>2.2721976599922848E-6</v>
      </c>
      <c r="AP4">
        <f t="shared" si="0"/>
        <v>2.2721976599922848E-6</v>
      </c>
      <c r="AQ4">
        <f t="shared" si="0"/>
        <v>2.2721976599922848E-6</v>
      </c>
      <c r="AR4">
        <f t="shared" si="0"/>
        <v>2.2721976599922848E-6</v>
      </c>
      <c r="AS4">
        <f t="shared" si="0"/>
        <v>2.2721976599922848E-6</v>
      </c>
      <c r="AT4">
        <f t="shared" si="0"/>
        <v>2.2721976599922848E-6</v>
      </c>
      <c r="AU4">
        <f t="shared" si="0"/>
        <v>2.2721976599922848E-6</v>
      </c>
      <c r="AV4">
        <f t="shared" si="0"/>
        <v>2.2721976599922848E-6</v>
      </c>
      <c r="AW4">
        <f t="shared" si="0"/>
        <v>2.2721976599922848E-6</v>
      </c>
      <c r="AX4">
        <f t="shared" si="0"/>
        <v>2.2721976599922848E-6</v>
      </c>
      <c r="AY4">
        <f t="shared" si="0"/>
        <v>2.2721976599922848E-6</v>
      </c>
      <c r="AZ4">
        <f t="shared" si="0"/>
        <v>2.2721976599922848E-6</v>
      </c>
      <c r="BA4">
        <f t="shared" si="0"/>
        <v>2.2721976599922848E-6</v>
      </c>
      <c r="BB4">
        <f t="shared" si="0"/>
        <v>2.2721976599922848E-6</v>
      </c>
      <c r="BC4">
        <f t="shared" si="0"/>
        <v>2.2721976599922848E-6</v>
      </c>
      <c r="BD4">
        <f t="shared" si="0"/>
        <v>2.2721976599922848E-6</v>
      </c>
      <c r="BE4">
        <f t="shared" si="0"/>
        <v>2.2721976599922848E-6</v>
      </c>
      <c r="BF4">
        <f t="shared" si="0"/>
        <v>2.2721976599922848E-6</v>
      </c>
      <c r="BG4">
        <f t="shared" si="0"/>
        <v>2.2721976599922848E-6</v>
      </c>
      <c r="BH4">
        <f t="shared" si="0"/>
        <v>2.2721976599922848E-6</v>
      </c>
      <c r="BI4">
        <f t="shared" si="0"/>
        <v>2.2721976599922848E-6</v>
      </c>
      <c r="BJ4">
        <f t="shared" si="0"/>
        <v>2.2721976599922848E-6</v>
      </c>
      <c r="BK4">
        <f t="shared" si="0"/>
        <v>2.2721976599922848E-6</v>
      </c>
      <c r="BL4">
        <f t="shared" si="0"/>
        <v>2.2721976599922848E-6</v>
      </c>
      <c r="BM4">
        <f t="shared" si="0"/>
        <v>2.2721976599922848E-6</v>
      </c>
      <c r="BN4">
        <f t="shared" si="0"/>
        <v>2.2721976599922848E-6</v>
      </c>
      <c r="BO4">
        <f t="shared" si="0"/>
        <v>2.2721976599922848E-6</v>
      </c>
      <c r="BP4">
        <f t="shared" si="0"/>
        <v>2.2721976599922848E-6</v>
      </c>
      <c r="BQ4">
        <f t="shared" si="0"/>
        <v>2.2721976599922848E-6</v>
      </c>
      <c r="BR4">
        <f t="shared" si="0"/>
        <v>2.2721976599922848E-6</v>
      </c>
      <c r="BS4">
        <f t="shared" si="0"/>
        <v>2.2721976599922848E-6</v>
      </c>
      <c r="BT4">
        <f t="shared" si="0"/>
        <v>2.2721976599922848E-6</v>
      </c>
      <c r="BU4">
        <f t="shared" si="0"/>
        <v>2.2721976599922848E-6</v>
      </c>
      <c r="BV4">
        <f t="shared" si="0"/>
        <v>2.2721976599922848E-6</v>
      </c>
      <c r="BW4">
        <f t="shared" si="0"/>
        <v>2.2721976599922848E-6</v>
      </c>
      <c r="BX4">
        <f t="shared" si="0"/>
        <v>2.2721976599922848E-6</v>
      </c>
      <c r="BY4">
        <f t="shared" si="0"/>
        <v>2.2721976599922848E-6</v>
      </c>
      <c r="BZ4">
        <f t="shared" si="0"/>
        <v>2.2721976599922848E-6</v>
      </c>
      <c r="CA4">
        <f t="shared" si="0"/>
        <v>2.2721976599922848E-6</v>
      </c>
      <c r="CB4">
        <f t="shared" si="0"/>
        <v>2.2721976599922848E-6</v>
      </c>
      <c r="CC4">
        <f t="shared" si="0"/>
        <v>2.272197659992284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991397865497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34495628496242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226596389721636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4419417574642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95172952347457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14680419684303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28123816978442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46819840055797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36270128060464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07358325329682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13246757642040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93553494272689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83709633655561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64681416112882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59401501675359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24333009619952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18639946559323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06074310992357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87388401375970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7572628431923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78113212137203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58933841578886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65160221073320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29372424457715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21715360548150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75433119845069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6458809184011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40968843405574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30717964050701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027325589123223E-6</v>
      </c>
      <c r="AF5">
        <f t="shared" si="1"/>
        <v>2.0027325589123223E-6</v>
      </c>
      <c r="AG5">
        <f t="shared" si="0"/>
        <v>2.0027325589123223E-6</v>
      </c>
      <c r="AH5">
        <f t="shared" si="0"/>
        <v>2.0027325589123223E-6</v>
      </c>
      <c r="AI5">
        <f t="shared" si="0"/>
        <v>2.0027325589123223E-6</v>
      </c>
      <c r="AJ5">
        <f t="shared" si="0"/>
        <v>2.0027325589123223E-6</v>
      </c>
      <c r="AK5">
        <f t="shared" si="0"/>
        <v>2.0027325589123223E-6</v>
      </c>
      <c r="AL5">
        <f t="shared" si="0"/>
        <v>2.0027325589123223E-6</v>
      </c>
      <c r="AM5">
        <f t="shared" si="0"/>
        <v>2.0027325589123223E-6</v>
      </c>
      <c r="AN5">
        <f t="shared" si="0"/>
        <v>2.0027325589123223E-6</v>
      </c>
      <c r="AO5">
        <f t="shared" si="0"/>
        <v>2.0027325589123223E-6</v>
      </c>
      <c r="AP5">
        <f t="shared" si="0"/>
        <v>2.0027325589123223E-6</v>
      </c>
      <c r="AQ5">
        <f t="shared" si="0"/>
        <v>2.0027325589123223E-6</v>
      </c>
      <c r="AR5">
        <f t="shared" si="0"/>
        <v>2.0027325589123223E-6</v>
      </c>
      <c r="AS5">
        <f t="shared" si="0"/>
        <v>2.0027325589123223E-6</v>
      </c>
      <c r="AT5">
        <f t="shared" si="0"/>
        <v>2.0027325589123223E-6</v>
      </c>
      <c r="AU5">
        <f t="shared" si="0"/>
        <v>2.0027325589123223E-6</v>
      </c>
      <c r="AV5">
        <f t="shared" si="0"/>
        <v>2.0027325589123223E-6</v>
      </c>
      <c r="AW5">
        <f t="shared" si="0"/>
        <v>2.0027325589123223E-6</v>
      </c>
      <c r="AX5">
        <f t="shared" si="0"/>
        <v>2.0027325589123223E-6</v>
      </c>
      <c r="AY5">
        <f t="shared" si="0"/>
        <v>2.0027325589123223E-6</v>
      </c>
      <c r="AZ5">
        <f t="shared" si="0"/>
        <v>2.0027325589123223E-6</v>
      </c>
      <c r="BA5">
        <f t="shared" si="0"/>
        <v>2.0027325589123223E-6</v>
      </c>
      <c r="BB5">
        <f t="shared" si="0"/>
        <v>2.0027325589123223E-6</v>
      </c>
      <c r="BC5">
        <f t="shared" si="0"/>
        <v>2.0027325589123223E-6</v>
      </c>
      <c r="BD5">
        <f t="shared" si="0"/>
        <v>2.0027325589123223E-6</v>
      </c>
      <c r="BE5">
        <f t="shared" si="0"/>
        <v>2.0027325589123223E-6</v>
      </c>
      <c r="BF5">
        <f t="shared" si="0"/>
        <v>2.0027325589123223E-6</v>
      </c>
      <c r="BG5">
        <f t="shared" si="0"/>
        <v>2.0027325589123223E-6</v>
      </c>
      <c r="BH5">
        <f t="shared" si="0"/>
        <v>2.0027325589123223E-6</v>
      </c>
      <c r="BI5">
        <f t="shared" si="0"/>
        <v>2.0027325589123223E-6</v>
      </c>
      <c r="BJ5">
        <f t="shared" si="0"/>
        <v>2.0027325589123223E-6</v>
      </c>
      <c r="BK5">
        <f t="shared" si="0"/>
        <v>2.0027325589123223E-6</v>
      </c>
      <c r="BL5">
        <f t="shared" si="0"/>
        <v>2.0027325589123223E-6</v>
      </c>
      <c r="BM5">
        <f t="shared" si="0"/>
        <v>2.0027325589123223E-6</v>
      </c>
      <c r="BN5">
        <f t="shared" si="0"/>
        <v>2.0027325589123223E-6</v>
      </c>
      <c r="BO5">
        <f t="shared" si="0"/>
        <v>2.0027325589123223E-6</v>
      </c>
      <c r="BP5">
        <f t="shared" si="0"/>
        <v>2.0027325589123223E-6</v>
      </c>
      <c r="BQ5">
        <f t="shared" si="0"/>
        <v>2.0027325589123223E-6</v>
      </c>
      <c r="BR5">
        <f t="shared" si="0"/>
        <v>2.0027325589123223E-6</v>
      </c>
      <c r="BS5">
        <f t="shared" si="0"/>
        <v>2.0027325589123223E-6</v>
      </c>
      <c r="BT5">
        <f t="shared" si="0"/>
        <v>2.0027325589123223E-6</v>
      </c>
      <c r="BU5">
        <f t="shared" si="0"/>
        <v>2.0027325589123223E-6</v>
      </c>
      <c r="BV5">
        <f t="shared" si="0"/>
        <v>2.0027325589123223E-6</v>
      </c>
      <c r="BW5">
        <f t="shared" si="0"/>
        <v>2.0027325589123223E-6</v>
      </c>
      <c r="BX5">
        <f t="shared" si="0"/>
        <v>2.0027325589123223E-6</v>
      </c>
      <c r="BY5">
        <f t="shared" si="0"/>
        <v>2.0027325589123223E-6</v>
      </c>
      <c r="BZ5">
        <f t="shared" si="0"/>
        <v>2.0027325589123223E-6</v>
      </c>
      <c r="CA5">
        <f t="shared" si="0"/>
        <v>2.0027325589123223E-6</v>
      </c>
      <c r="CB5">
        <f t="shared" si="0"/>
        <v>2.0027325589123223E-6</v>
      </c>
      <c r="CC5">
        <f t="shared" si="0"/>
        <v>2.002732558912322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20615609417809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03331420573074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1726129918938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57887061559849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638493124383585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3584695443252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69960391793596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59239618559879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29935713635180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35824097008692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16156165026820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0705238736054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87046975073441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8300942079484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46716509765203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41367564384129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28653137465327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0968088355812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97697822999694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99968729929222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80343105998935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86554193336225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50324411749917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4171960986625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491904638629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4033690696219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0150409845327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49751762792661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13956873780121E-6</v>
      </c>
      <c r="AF6">
        <f t="shared" si="1"/>
        <v>2.0213956873780121E-6</v>
      </c>
      <c r="AG6">
        <f t="shared" si="0"/>
        <v>2.0213956873780121E-6</v>
      </c>
      <c r="AH6">
        <f t="shared" si="0"/>
        <v>2.0213956873780121E-6</v>
      </c>
      <c r="AI6">
        <f t="shared" si="0"/>
        <v>2.0213956873780121E-6</v>
      </c>
      <c r="AJ6">
        <f t="shared" si="0"/>
        <v>2.0213956873780121E-6</v>
      </c>
      <c r="AK6">
        <f t="shared" si="0"/>
        <v>2.0213956873780121E-6</v>
      </c>
      <c r="AL6">
        <f t="shared" si="0"/>
        <v>2.0213956873780121E-6</v>
      </c>
      <c r="AM6">
        <f t="shared" si="0"/>
        <v>2.0213956873780121E-6</v>
      </c>
      <c r="AN6">
        <f t="shared" si="0"/>
        <v>2.0213956873780121E-6</v>
      </c>
      <c r="AO6">
        <f t="shared" si="0"/>
        <v>2.0213956873780121E-6</v>
      </c>
      <c r="AP6">
        <f t="shared" si="0"/>
        <v>2.0213956873780121E-6</v>
      </c>
      <c r="AQ6">
        <f t="shared" si="0"/>
        <v>2.0213956873780121E-6</v>
      </c>
      <c r="AR6">
        <f t="shared" si="0"/>
        <v>2.0213956873780121E-6</v>
      </c>
      <c r="AS6">
        <f t="shared" si="0"/>
        <v>2.0213956873780121E-6</v>
      </c>
      <c r="AT6">
        <f t="shared" si="0"/>
        <v>2.0213956873780121E-6</v>
      </c>
      <c r="AU6">
        <f t="shared" si="0"/>
        <v>2.0213956873780121E-6</v>
      </c>
      <c r="AV6">
        <f t="shared" si="0"/>
        <v>2.0213956873780121E-6</v>
      </c>
      <c r="AW6">
        <f t="shared" si="0"/>
        <v>2.0213956873780121E-6</v>
      </c>
      <c r="AX6">
        <f t="shared" si="0"/>
        <v>2.0213956873780121E-6</v>
      </c>
      <c r="AY6">
        <f t="shared" si="0"/>
        <v>2.0213956873780121E-6</v>
      </c>
      <c r="AZ6">
        <f t="shared" si="0"/>
        <v>2.0213956873780121E-6</v>
      </c>
      <c r="BA6">
        <f t="shared" si="0"/>
        <v>2.0213956873780121E-6</v>
      </c>
      <c r="BB6">
        <f t="shared" si="0"/>
        <v>2.0213956873780121E-6</v>
      </c>
      <c r="BC6">
        <f t="shared" si="0"/>
        <v>2.0213956873780121E-6</v>
      </c>
      <c r="BD6">
        <f t="shared" si="0"/>
        <v>2.0213956873780121E-6</v>
      </c>
      <c r="BE6">
        <f t="shared" si="0"/>
        <v>2.0213956873780121E-6</v>
      </c>
      <c r="BF6">
        <f t="shared" si="0"/>
        <v>2.0213956873780121E-6</v>
      </c>
      <c r="BG6">
        <f t="shared" si="0"/>
        <v>2.0213956873780121E-6</v>
      </c>
      <c r="BH6">
        <f t="shared" si="0"/>
        <v>2.0213956873780121E-6</v>
      </c>
      <c r="BI6">
        <f t="shared" si="0"/>
        <v>2.0213956873780121E-6</v>
      </c>
      <c r="BJ6">
        <f t="shared" si="0"/>
        <v>2.0213956873780121E-6</v>
      </c>
      <c r="BK6">
        <f t="shared" si="0"/>
        <v>2.0213956873780121E-6</v>
      </c>
      <c r="BL6">
        <f t="shared" si="0"/>
        <v>2.0213956873780121E-6</v>
      </c>
      <c r="BM6">
        <f t="shared" si="0"/>
        <v>2.0213956873780121E-6</v>
      </c>
      <c r="BN6">
        <f t="shared" si="0"/>
        <v>2.0213956873780121E-6</v>
      </c>
      <c r="BO6">
        <f t="shared" si="0"/>
        <v>2.0213956873780121E-6</v>
      </c>
      <c r="BP6">
        <f t="shared" si="0"/>
        <v>2.0213956873780121E-6</v>
      </c>
      <c r="BQ6">
        <f t="shared" si="0"/>
        <v>2.0213956873780121E-6</v>
      </c>
      <c r="BR6">
        <f t="shared" si="0"/>
        <v>2.0213956873780121E-6</v>
      </c>
      <c r="BS6">
        <f t="shared" si="0"/>
        <v>2.0213956873780121E-6</v>
      </c>
      <c r="BT6">
        <f t="shared" si="0"/>
        <v>2.0213956873780121E-6</v>
      </c>
      <c r="BU6">
        <f t="shared" si="0"/>
        <v>2.0213956873780121E-6</v>
      </c>
      <c r="BV6">
        <f t="shared" si="0"/>
        <v>2.0213956873780121E-6</v>
      </c>
      <c r="BW6">
        <f t="shared" si="0"/>
        <v>2.0213956873780121E-6</v>
      </c>
      <c r="BX6">
        <f t="shared" si="0"/>
        <v>2.0213956873780121E-6</v>
      </c>
      <c r="BY6">
        <f t="shared" si="0"/>
        <v>2.0213956873780121E-6</v>
      </c>
      <c r="BZ6">
        <f t="shared" si="0"/>
        <v>2.0213956873780121E-6</v>
      </c>
      <c r="CA6">
        <f t="shared" si="0"/>
        <v>2.0213956873780121E-6</v>
      </c>
      <c r="CB6">
        <f t="shared" si="0"/>
        <v>2.0213956873780121E-6</v>
      </c>
      <c r="CC6">
        <f t="shared" si="0"/>
        <v>2.021395687378012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5165632549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38837589495619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11097928376196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28614933058306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0706194177529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78931654353693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56026341797915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42074024517740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10321351359070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13052435279750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90001850174535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78506164468866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54815415897948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48804415263758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07893225361690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99921150170355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8455420138499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6285592115319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48714348170769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48236266189004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26673092939216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3124084920260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93522908965438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82211718853456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28896787766240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1692683820839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90691117955100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78449679354972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480324154450527E-6</v>
      </c>
      <c r="AF7">
        <f t="shared" si="1"/>
        <v>2.1480324154450527E-6</v>
      </c>
      <c r="AG7">
        <f t="shared" si="0"/>
        <v>2.1480324154450527E-6</v>
      </c>
      <c r="AH7">
        <f t="shared" si="0"/>
        <v>2.1480324154450527E-6</v>
      </c>
      <c r="AI7">
        <f t="shared" si="0"/>
        <v>2.1480324154450527E-6</v>
      </c>
      <c r="AJ7">
        <f t="shared" si="0"/>
        <v>2.1480324154450527E-6</v>
      </c>
      <c r="AK7">
        <f t="shared" si="0"/>
        <v>2.1480324154450527E-6</v>
      </c>
      <c r="AL7">
        <f t="shared" si="0"/>
        <v>2.1480324154450527E-6</v>
      </c>
      <c r="AM7">
        <f t="shared" si="0"/>
        <v>2.1480324154450527E-6</v>
      </c>
      <c r="AN7">
        <f t="shared" si="0"/>
        <v>2.1480324154450527E-6</v>
      </c>
      <c r="AO7">
        <f t="shared" si="0"/>
        <v>2.1480324154450527E-6</v>
      </c>
      <c r="AP7">
        <f t="shared" si="0"/>
        <v>2.1480324154450527E-6</v>
      </c>
      <c r="AQ7">
        <f t="shared" si="0"/>
        <v>2.1480324154450527E-6</v>
      </c>
      <c r="AR7">
        <f t="shared" si="0"/>
        <v>2.1480324154450527E-6</v>
      </c>
      <c r="AS7">
        <f t="shared" si="0"/>
        <v>2.1480324154450527E-6</v>
      </c>
      <c r="AT7">
        <f t="shared" si="0"/>
        <v>2.1480324154450527E-6</v>
      </c>
      <c r="AU7">
        <f t="shared" si="0"/>
        <v>2.1480324154450527E-6</v>
      </c>
      <c r="AV7">
        <f t="shared" si="0"/>
        <v>2.1480324154450527E-6</v>
      </c>
      <c r="AW7">
        <f t="shared" si="0"/>
        <v>2.1480324154450527E-6</v>
      </c>
      <c r="AX7">
        <f t="shared" si="0"/>
        <v>2.1480324154450527E-6</v>
      </c>
      <c r="AY7">
        <f t="shared" si="0"/>
        <v>2.1480324154450527E-6</v>
      </c>
      <c r="AZ7">
        <f t="shared" si="0"/>
        <v>2.1480324154450527E-6</v>
      </c>
      <c r="BA7">
        <f t="shared" si="0"/>
        <v>2.1480324154450527E-6</v>
      </c>
      <c r="BB7">
        <f t="shared" si="0"/>
        <v>2.1480324154450527E-6</v>
      </c>
      <c r="BC7">
        <f t="shared" si="0"/>
        <v>2.1480324154450527E-6</v>
      </c>
      <c r="BD7">
        <f t="shared" si="0"/>
        <v>2.1480324154450527E-6</v>
      </c>
      <c r="BE7">
        <f t="shared" si="0"/>
        <v>2.1480324154450527E-6</v>
      </c>
      <c r="BF7">
        <f t="shared" ref="AG7:CC9" si="2">BE7</f>
        <v>2.1480324154450527E-6</v>
      </c>
      <c r="BG7">
        <f t="shared" si="2"/>
        <v>2.1480324154450527E-6</v>
      </c>
      <c r="BH7">
        <f t="shared" si="2"/>
        <v>2.1480324154450527E-6</v>
      </c>
      <c r="BI7">
        <f t="shared" si="2"/>
        <v>2.1480324154450527E-6</v>
      </c>
      <c r="BJ7">
        <f t="shared" si="2"/>
        <v>2.1480324154450527E-6</v>
      </c>
      <c r="BK7">
        <f t="shared" si="2"/>
        <v>2.1480324154450527E-6</v>
      </c>
      <c r="BL7">
        <f t="shared" si="2"/>
        <v>2.1480324154450527E-6</v>
      </c>
      <c r="BM7">
        <f t="shared" si="2"/>
        <v>2.1480324154450527E-6</v>
      </c>
      <c r="BN7">
        <f t="shared" si="2"/>
        <v>2.1480324154450527E-6</v>
      </c>
      <c r="BO7">
        <f t="shared" si="2"/>
        <v>2.1480324154450527E-6</v>
      </c>
      <c r="BP7">
        <f t="shared" si="2"/>
        <v>2.1480324154450527E-6</v>
      </c>
      <c r="BQ7">
        <f t="shared" si="2"/>
        <v>2.1480324154450527E-6</v>
      </c>
      <c r="BR7">
        <f t="shared" si="2"/>
        <v>2.1480324154450527E-6</v>
      </c>
      <c r="BS7">
        <f t="shared" si="2"/>
        <v>2.1480324154450527E-6</v>
      </c>
      <c r="BT7">
        <f t="shared" si="2"/>
        <v>2.1480324154450527E-6</v>
      </c>
      <c r="BU7">
        <f t="shared" si="2"/>
        <v>2.1480324154450527E-6</v>
      </c>
      <c r="BV7">
        <f t="shared" si="2"/>
        <v>2.1480324154450527E-6</v>
      </c>
      <c r="BW7">
        <f t="shared" si="2"/>
        <v>2.1480324154450527E-6</v>
      </c>
      <c r="BX7">
        <f t="shared" si="2"/>
        <v>2.1480324154450527E-6</v>
      </c>
      <c r="BY7">
        <f t="shared" si="2"/>
        <v>2.1480324154450527E-6</v>
      </c>
      <c r="BZ7">
        <f t="shared" si="2"/>
        <v>2.1480324154450527E-6</v>
      </c>
      <c r="CA7">
        <f t="shared" si="2"/>
        <v>2.1480324154450527E-6</v>
      </c>
      <c r="CB7">
        <f t="shared" si="2"/>
        <v>2.1480324154450527E-6</v>
      </c>
      <c r="CC7">
        <f t="shared" si="2"/>
        <v>2.148032415445052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5165632549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38837589495619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11097928376196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28614933058306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0706194177529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78931654353693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56026341797915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42074024517740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10321351359070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13052435279750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90001850174535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78506164468866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54815415897948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48804415263758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07893225361690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99921150170355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8455420138499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6285592115319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48714348170769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48236266189004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26673092939216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3124084920260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93522908965438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82211718853456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28896787766240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1692683820839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90691117955100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78449679354972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480324154450527E-6</v>
      </c>
      <c r="AF8">
        <f t="shared" si="1"/>
        <v>2.1480324154450527E-6</v>
      </c>
      <c r="AG8">
        <f t="shared" si="2"/>
        <v>2.1480324154450527E-6</v>
      </c>
      <c r="AH8">
        <f t="shared" si="2"/>
        <v>2.1480324154450527E-6</v>
      </c>
      <c r="AI8">
        <f t="shared" si="2"/>
        <v>2.1480324154450527E-6</v>
      </c>
      <c r="AJ8">
        <f t="shared" si="2"/>
        <v>2.1480324154450527E-6</v>
      </c>
      <c r="AK8">
        <f t="shared" si="2"/>
        <v>2.1480324154450527E-6</v>
      </c>
      <c r="AL8">
        <f t="shared" si="2"/>
        <v>2.1480324154450527E-6</v>
      </c>
      <c r="AM8">
        <f t="shared" si="2"/>
        <v>2.1480324154450527E-6</v>
      </c>
      <c r="AN8">
        <f t="shared" si="2"/>
        <v>2.1480324154450527E-6</v>
      </c>
      <c r="AO8">
        <f t="shared" si="2"/>
        <v>2.1480324154450527E-6</v>
      </c>
      <c r="AP8">
        <f t="shared" si="2"/>
        <v>2.1480324154450527E-6</v>
      </c>
      <c r="AQ8">
        <f t="shared" si="2"/>
        <v>2.1480324154450527E-6</v>
      </c>
      <c r="AR8">
        <f t="shared" si="2"/>
        <v>2.1480324154450527E-6</v>
      </c>
      <c r="AS8">
        <f t="shared" si="2"/>
        <v>2.1480324154450527E-6</v>
      </c>
      <c r="AT8">
        <f t="shared" si="2"/>
        <v>2.1480324154450527E-6</v>
      </c>
      <c r="AU8">
        <f t="shared" si="2"/>
        <v>2.1480324154450527E-6</v>
      </c>
      <c r="AV8">
        <f t="shared" si="2"/>
        <v>2.1480324154450527E-6</v>
      </c>
      <c r="AW8">
        <f t="shared" si="2"/>
        <v>2.1480324154450527E-6</v>
      </c>
      <c r="AX8">
        <f t="shared" si="2"/>
        <v>2.1480324154450527E-6</v>
      </c>
      <c r="AY8">
        <f t="shared" si="2"/>
        <v>2.1480324154450527E-6</v>
      </c>
      <c r="AZ8">
        <f t="shared" si="2"/>
        <v>2.1480324154450527E-6</v>
      </c>
      <c r="BA8">
        <f t="shared" si="2"/>
        <v>2.1480324154450527E-6</v>
      </c>
      <c r="BB8">
        <f t="shared" si="2"/>
        <v>2.1480324154450527E-6</v>
      </c>
      <c r="BC8">
        <f t="shared" si="2"/>
        <v>2.1480324154450527E-6</v>
      </c>
      <c r="BD8">
        <f t="shared" si="2"/>
        <v>2.1480324154450527E-6</v>
      </c>
      <c r="BE8">
        <f t="shared" si="2"/>
        <v>2.1480324154450527E-6</v>
      </c>
      <c r="BF8">
        <f t="shared" si="2"/>
        <v>2.1480324154450527E-6</v>
      </c>
      <c r="BG8">
        <f t="shared" si="2"/>
        <v>2.1480324154450527E-6</v>
      </c>
      <c r="BH8">
        <f t="shared" si="2"/>
        <v>2.1480324154450527E-6</v>
      </c>
      <c r="BI8">
        <f t="shared" si="2"/>
        <v>2.1480324154450527E-6</v>
      </c>
      <c r="BJ8">
        <f t="shared" si="2"/>
        <v>2.1480324154450527E-6</v>
      </c>
      <c r="BK8">
        <f t="shared" si="2"/>
        <v>2.1480324154450527E-6</v>
      </c>
      <c r="BL8">
        <f t="shared" si="2"/>
        <v>2.1480324154450527E-6</v>
      </c>
      <c r="BM8">
        <f t="shared" si="2"/>
        <v>2.1480324154450527E-6</v>
      </c>
      <c r="BN8">
        <f t="shared" si="2"/>
        <v>2.1480324154450527E-6</v>
      </c>
      <c r="BO8">
        <f t="shared" si="2"/>
        <v>2.1480324154450527E-6</v>
      </c>
      <c r="BP8">
        <f t="shared" si="2"/>
        <v>2.1480324154450527E-6</v>
      </c>
      <c r="BQ8">
        <f t="shared" si="2"/>
        <v>2.1480324154450527E-6</v>
      </c>
      <c r="BR8">
        <f t="shared" si="2"/>
        <v>2.1480324154450527E-6</v>
      </c>
      <c r="BS8">
        <f t="shared" si="2"/>
        <v>2.1480324154450527E-6</v>
      </c>
      <c r="BT8">
        <f t="shared" si="2"/>
        <v>2.1480324154450527E-6</v>
      </c>
      <c r="BU8">
        <f t="shared" si="2"/>
        <v>2.1480324154450527E-6</v>
      </c>
      <c r="BV8">
        <f t="shared" si="2"/>
        <v>2.1480324154450527E-6</v>
      </c>
      <c r="BW8">
        <f t="shared" si="2"/>
        <v>2.1480324154450527E-6</v>
      </c>
      <c r="BX8">
        <f t="shared" si="2"/>
        <v>2.1480324154450527E-6</v>
      </c>
      <c r="BY8">
        <f t="shared" si="2"/>
        <v>2.1480324154450527E-6</v>
      </c>
      <c r="BZ8">
        <f t="shared" si="2"/>
        <v>2.1480324154450527E-6</v>
      </c>
      <c r="CA8">
        <f t="shared" si="2"/>
        <v>2.1480324154450527E-6</v>
      </c>
      <c r="CB8">
        <f t="shared" si="2"/>
        <v>2.1480324154450527E-6</v>
      </c>
      <c r="CC8">
        <f t="shared" si="2"/>
        <v>2.148032415445052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5165632549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38837589495619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11097928376196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28614933058306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0706194177529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78931654353693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56026341797915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42074024517740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10321351359070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13052435279750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90001850174535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78506164468866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54815415897948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48804415263758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07893225361690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99921150170355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8455420138499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6285592115319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48714348170769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48236266189004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26673092939216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3124084920260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93522908965438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82211718853456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28896787766240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1692683820839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90691117955100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78449679354972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480324154450527E-6</v>
      </c>
      <c r="AF9">
        <f t="shared" si="1"/>
        <v>2.1480324154450527E-6</v>
      </c>
      <c r="AG9">
        <f t="shared" si="2"/>
        <v>2.1480324154450527E-6</v>
      </c>
      <c r="AH9">
        <f t="shared" si="2"/>
        <v>2.1480324154450527E-6</v>
      </c>
      <c r="AI9">
        <f t="shared" si="2"/>
        <v>2.1480324154450527E-6</v>
      </c>
      <c r="AJ9">
        <f t="shared" si="2"/>
        <v>2.1480324154450527E-6</v>
      </c>
      <c r="AK9">
        <f t="shared" si="2"/>
        <v>2.1480324154450527E-6</v>
      </c>
      <c r="AL9">
        <f t="shared" si="2"/>
        <v>2.1480324154450527E-6</v>
      </c>
      <c r="AM9">
        <f t="shared" si="2"/>
        <v>2.1480324154450527E-6</v>
      </c>
      <c r="AN9">
        <f t="shared" si="2"/>
        <v>2.1480324154450527E-6</v>
      </c>
      <c r="AO9">
        <f t="shared" si="2"/>
        <v>2.1480324154450527E-6</v>
      </c>
      <c r="AP9">
        <f t="shared" si="2"/>
        <v>2.1480324154450527E-6</v>
      </c>
      <c r="AQ9">
        <f t="shared" si="2"/>
        <v>2.1480324154450527E-6</v>
      </c>
      <c r="AR9">
        <f t="shared" si="2"/>
        <v>2.1480324154450527E-6</v>
      </c>
      <c r="AS9">
        <f t="shared" si="2"/>
        <v>2.1480324154450527E-6</v>
      </c>
      <c r="AT9">
        <f t="shared" si="2"/>
        <v>2.1480324154450527E-6</v>
      </c>
      <c r="AU9">
        <f t="shared" si="2"/>
        <v>2.1480324154450527E-6</v>
      </c>
      <c r="AV9">
        <f t="shared" si="2"/>
        <v>2.1480324154450527E-6</v>
      </c>
      <c r="AW9">
        <f t="shared" si="2"/>
        <v>2.1480324154450527E-6</v>
      </c>
      <c r="AX9">
        <f t="shared" si="2"/>
        <v>2.1480324154450527E-6</v>
      </c>
      <c r="AY9">
        <f t="shared" si="2"/>
        <v>2.1480324154450527E-6</v>
      </c>
      <c r="AZ9">
        <f t="shared" si="2"/>
        <v>2.1480324154450527E-6</v>
      </c>
      <c r="BA9">
        <f t="shared" si="2"/>
        <v>2.1480324154450527E-6</v>
      </c>
      <c r="BB9">
        <f t="shared" si="2"/>
        <v>2.1480324154450527E-6</v>
      </c>
      <c r="BC9">
        <f t="shared" si="2"/>
        <v>2.1480324154450527E-6</v>
      </c>
      <c r="BD9">
        <f t="shared" si="2"/>
        <v>2.1480324154450527E-6</v>
      </c>
      <c r="BE9">
        <f t="shared" si="2"/>
        <v>2.1480324154450527E-6</v>
      </c>
      <c r="BF9">
        <f t="shared" si="2"/>
        <v>2.1480324154450527E-6</v>
      </c>
      <c r="BG9">
        <f t="shared" si="2"/>
        <v>2.1480324154450527E-6</v>
      </c>
      <c r="BH9">
        <f t="shared" si="2"/>
        <v>2.1480324154450527E-6</v>
      </c>
      <c r="BI9">
        <f t="shared" si="2"/>
        <v>2.1480324154450527E-6</v>
      </c>
      <c r="BJ9">
        <f t="shared" si="2"/>
        <v>2.1480324154450527E-6</v>
      </c>
      <c r="BK9">
        <f t="shared" si="2"/>
        <v>2.1480324154450527E-6</v>
      </c>
      <c r="BL9">
        <f t="shared" si="2"/>
        <v>2.1480324154450527E-6</v>
      </c>
      <c r="BM9">
        <f t="shared" si="2"/>
        <v>2.1480324154450527E-6</v>
      </c>
      <c r="BN9">
        <f t="shared" si="2"/>
        <v>2.1480324154450527E-6</v>
      </c>
      <c r="BO9">
        <f t="shared" si="2"/>
        <v>2.1480324154450527E-6</v>
      </c>
      <c r="BP9">
        <f t="shared" si="2"/>
        <v>2.1480324154450527E-6</v>
      </c>
      <c r="BQ9">
        <f t="shared" si="2"/>
        <v>2.1480324154450527E-6</v>
      </c>
      <c r="BR9">
        <f t="shared" si="2"/>
        <v>2.1480324154450527E-6</v>
      </c>
      <c r="BS9">
        <f t="shared" si="2"/>
        <v>2.1480324154450527E-6</v>
      </c>
      <c r="BT9">
        <f t="shared" si="2"/>
        <v>2.1480324154450527E-6</v>
      </c>
      <c r="BU9">
        <f t="shared" si="2"/>
        <v>2.1480324154450527E-6</v>
      </c>
      <c r="BV9">
        <f t="shared" si="2"/>
        <v>2.1480324154450527E-6</v>
      </c>
      <c r="BW9">
        <f t="shared" si="2"/>
        <v>2.1480324154450527E-6</v>
      </c>
      <c r="BX9">
        <f t="shared" si="2"/>
        <v>2.1480324154450527E-6</v>
      </c>
      <c r="BY9">
        <f t="shared" si="2"/>
        <v>2.1480324154450527E-6</v>
      </c>
      <c r="BZ9">
        <f t="shared" si="2"/>
        <v>2.1480324154450527E-6</v>
      </c>
      <c r="CA9">
        <f t="shared" si="2"/>
        <v>2.1480324154450527E-6</v>
      </c>
      <c r="CB9">
        <f t="shared" si="2"/>
        <v>2.1480324154450527E-6</v>
      </c>
      <c r="CC9">
        <f t="shared" si="2"/>
        <v>2.148032415445052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8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26520796638383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0963654183394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26402120793717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7083494396465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33917539603009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78207102759486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44518545802431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66048752992505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84568395374542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12714990829342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14811939871868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41768326167314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64074016328135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91142629691684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22331549359942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58451360146503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92577622439211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26757258082775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6822453654972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3737341341956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5273313635482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7259887248786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05164048675485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45491588536672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64225955921695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676693731656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51888487475944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962423144324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434041423978637E-7</v>
      </c>
      <c r="AF4">
        <f t="shared" si="1"/>
        <v>7.9434041423978637E-7</v>
      </c>
      <c r="AG4">
        <f t="shared" si="0"/>
        <v>7.9434041423978637E-7</v>
      </c>
      <c r="AH4">
        <f t="shared" si="0"/>
        <v>7.9434041423978637E-7</v>
      </c>
      <c r="AI4">
        <f t="shared" si="0"/>
        <v>7.9434041423978637E-7</v>
      </c>
      <c r="AJ4">
        <f t="shared" si="0"/>
        <v>7.9434041423978637E-7</v>
      </c>
      <c r="AK4">
        <f t="shared" si="0"/>
        <v>7.9434041423978637E-7</v>
      </c>
      <c r="AL4">
        <f t="shared" si="0"/>
        <v>7.9434041423978637E-7</v>
      </c>
      <c r="AM4">
        <f t="shared" si="0"/>
        <v>7.9434041423978637E-7</v>
      </c>
      <c r="AN4">
        <f t="shared" si="0"/>
        <v>7.9434041423978637E-7</v>
      </c>
      <c r="AO4">
        <f t="shared" si="0"/>
        <v>7.9434041423978637E-7</v>
      </c>
      <c r="AP4">
        <f t="shared" si="0"/>
        <v>7.9434041423978637E-7</v>
      </c>
      <c r="AQ4">
        <f t="shared" si="0"/>
        <v>7.9434041423978637E-7</v>
      </c>
      <c r="AR4">
        <f t="shared" si="0"/>
        <v>7.9434041423978637E-7</v>
      </c>
      <c r="AS4">
        <f t="shared" si="0"/>
        <v>7.9434041423978637E-7</v>
      </c>
      <c r="AT4">
        <f t="shared" si="0"/>
        <v>7.9434041423978637E-7</v>
      </c>
      <c r="AU4">
        <f t="shared" si="0"/>
        <v>7.9434041423978637E-7</v>
      </c>
      <c r="AV4">
        <f t="shared" si="0"/>
        <v>7.9434041423978637E-7</v>
      </c>
      <c r="AW4">
        <f t="shared" si="0"/>
        <v>7.9434041423978637E-7</v>
      </c>
      <c r="AX4">
        <f t="shared" si="0"/>
        <v>7.9434041423978637E-7</v>
      </c>
      <c r="AY4">
        <f t="shared" si="0"/>
        <v>7.9434041423978637E-7</v>
      </c>
      <c r="AZ4">
        <f t="shared" si="0"/>
        <v>7.9434041423978637E-7</v>
      </c>
      <c r="BA4">
        <f t="shared" si="0"/>
        <v>7.9434041423978637E-7</v>
      </c>
      <c r="BB4">
        <f t="shared" si="0"/>
        <v>7.9434041423978637E-7</v>
      </c>
      <c r="BC4">
        <f t="shared" si="0"/>
        <v>7.9434041423978637E-7</v>
      </c>
      <c r="BD4">
        <f t="shared" si="0"/>
        <v>7.9434041423978637E-7</v>
      </c>
      <c r="BE4">
        <f t="shared" si="0"/>
        <v>7.9434041423978637E-7</v>
      </c>
      <c r="BF4">
        <f t="shared" si="0"/>
        <v>7.9434041423978637E-7</v>
      </c>
      <c r="BG4">
        <f t="shared" si="0"/>
        <v>7.9434041423978637E-7</v>
      </c>
      <c r="BH4">
        <f t="shared" si="0"/>
        <v>7.9434041423978637E-7</v>
      </c>
      <c r="BI4">
        <f t="shared" si="0"/>
        <v>7.9434041423978637E-7</v>
      </c>
      <c r="BJ4">
        <f t="shared" si="0"/>
        <v>7.9434041423978637E-7</v>
      </c>
      <c r="BK4">
        <f t="shared" si="0"/>
        <v>7.9434041423978637E-7</v>
      </c>
      <c r="BL4">
        <f t="shared" si="0"/>
        <v>7.9434041423978637E-7</v>
      </c>
      <c r="BM4">
        <f t="shared" si="0"/>
        <v>7.9434041423978637E-7</v>
      </c>
      <c r="BN4">
        <f t="shared" si="0"/>
        <v>7.9434041423978637E-7</v>
      </c>
      <c r="BO4">
        <f t="shared" si="0"/>
        <v>7.9434041423978637E-7</v>
      </c>
      <c r="BP4">
        <f t="shared" si="0"/>
        <v>7.9434041423978637E-7</v>
      </c>
      <c r="BQ4">
        <f t="shared" si="0"/>
        <v>7.9434041423978637E-7</v>
      </c>
      <c r="BR4">
        <f t="shared" si="0"/>
        <v>7.9434041423978637E-7</v>
      </c>
      <c r="BS4">
        <f t="shared" si="0"/>
        <v>7.9434041423978637E-7</v>
      </c>
      <c r="BT4">
        <f t="shared" si="0"/>
        <v>7.9434041423978637E-7</v>
      </c>
      <c r="BU4">
        <f t="shared" si="0"/>
        <v>7.9434041423978637E-7</v>
      </c>
      <c r="BV4">
        <f t="shared" si="0"/>
        <v>7.9434041423978637E-7</v>
      </c>
      <c r="BW4">
        <f t="shared" si="0"/>
        <v>7.9434041423978637E-7</v>
      </c>
      <c r="BX4">
        <f t="shared" si="0"/>
        <v>7.9434041423978637E-7</v>
      </c>
      <c r="BY4">
        <f t="shared" si="0"/>
        <v>7.9434041423978637E-7</v>
      </c>
      <c r="BZ4">
        <f t="shared" si="0"/>
        <v>7.9434041423978637E-7</v>
      </c>
      <c r="CA4">
        <f t="shared" si="0"/>
        <v>7.9434041423978637E-7</v>
      </c>
      <c r="CB4">
        <f t="shared" si="0"/>
        <v>7.9434041423978637E-7</v>
      </c>
      <c r="CC4">
        <f t="shared" si="0"/>
        <v>7.943404142397863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26520796638383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0963654183394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26402120793717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7083494396465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33917539603009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78207102759486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44518545802431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66048752992505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84568395374542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12714990829342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14811939871868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41768326167314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64074016328135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91142629691684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22331549359942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58451360146503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92577622439211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26757258082775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6822453654972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3737341341956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5273313635482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7259887248786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05164048675485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45491588536672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64225955921695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676693731656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51888487475944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962423144324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434041423978637E-7</v>
      </c>
      <c r="AF5">
        <f t="shared" si="1"/>
        <v>7.9434041423978637E-7</v>
      </c>
      <c r="AG5">
        <f t="shared" si="0"/>
        <v>7.9434041423978637E-7</v>
      </c>
      <c r="AH5">
        <f t="shared" si="0"/>
        <v>7.9434041423978637E-7</v>
      </c>
      <c r="AI5">
        <f t="shared" si="0"/>
        <v>7.9434041423978637E-7</v>
      </c>
      <c r="AJ5">
        <f t="shared" si="0"/>
        <v>7.9434041423978637E-7</v>
      </c>
      <c r="AK5">
        <f t="shared" si="0"/>
        <v>7.9434041423978637E-7</v>
      </c>
      <c r="AL5">
        <f t="shared" si="0"/>
        <v>7.9434041423978637E-7</v>
      </c>
      <c r="AM5">
        <f t="shared" si="0"/>
        <v>7.9434041423978637E-7</v>
      </c>
      <c r="AN5">
        <f t="shared" si="0"/>
        <v>7.9434041423978637E-7</v>
      </c>
      <c r="AO5">
        <f t="shared" si="0"/>
        <v>7.9434041423978637E-7</v>
      </c>
      <c r="AP5">
        <f t="shared" si="0"/>
        <v>7.9434041423978637E-7</v>
      </c>
      <c r="AQ5">
        <f t="shared" si="0"/>
        <v>7.9434041423978637E-7</v>
      </c>
      <c r="AR5">
        <f t="shared" si="0"/>
        <v>7.9434041423978637E-7</v>
      </c>
      <c r="AS5">
        <f t="shared" si="0"/>
        <v>7.9434041423978637E-7</v>
      </c>
      <c r="AT5">
        <f t="shared" si="0"/>
        <v>7.9434041423978637E-7</v>
      </c>
      <c r="AU5">
        <f t="shared" si="0"/>
        <v>7.9434041423978637E-7</v>
      </c>
      <c r="AV5">
        <f t="shared" si="0"/>
        <v>7.9434041423978637E-7</v>
      </c>
      <c r="AW5">
        <f t="shared" si="0"/>
        <v>7.9434041423978637E-7</v>
      </c>
      <c r="AX5">
        <f t="shared" si="0"/>
        <v>7.9434041423978637E-7</v>
      </c>
      <c r="AY5">
        <f t="shared" si="0"/>
        <v>7.9434041423978637E-7</v>
      </c>
      <c r="AZ5">
        <f t="shared" si="0"/>
        <v>7.9434041423978637E-7</v>
      </c>
      <c r="BA5">
        <f t="shared" si="0"/>
        <v>7.9434041423978637E-7</v>
      </c>
      <c r="BB5">
        <f t="shared" si="0"/>
        <v>7.9434041423978637E-7</v>
      </c>
      <c r="BC5">
        <f t="shared" si="0"/>
        <v>7.9434041423978637E-7</v>
      </c>
      <c r="BD5">
        <f t="shared" si="0"/>
        <v>7.9434041423978637E-7</v>
      </c>
      <c r="BE5">
        <f t="shared" si="0"/>
        <v>7.9434041423978637E-7</v>
      </c>
      <c r="BF5">
        <f t="shared" si="0"/>
        <v>7.9434041423978637E-7</v>
      </c>
      <c r="BG5">
        <f t="shared" si="0"/>
        <v>7.9434041423978637E-7</v>
      </c>
      <c r="BH5">
        <f t="shared" si="0"/>
        <v>7.9434041423978637E-7</v>
      </c>
      <c r="BI5">
        <f t="shared" si="0"/>
        <v>7.9434041423978637E-7</v>
      </c>
      <c r="BJ5">
        <f t="shared" si="0"/>
        <v>7.9434041423978637E-7</v>
      </c>
      <c r="BK5">
        <f t="shared" si="0"/>
        <v>7.9434041423978637E-7</v>
      </c>
      <c r="BL5">
        <f t="shared" si="0"/>
        <v>7.9434041423978637E-7</v>
      </c>
      <c r="BM5">
        <f t="shared" si="0"/>
        <v>7.9434041423978637E-7</v>
      </c>
      <c r="BN5">
        <f t="shared" si="0"/>
        <v>7.9434041423978637E-7</v>
      </c>
      <c r="BO5">
        <f t="shared" si="0"/>
        <v>7.9434041423978637E-7</v>
      </c>
      <c r="BP5">
        <f t="shared" si="0"/>
        <v>7.9434041423978637E-7</v>
      </c>
      <c r="BQ5">
        <f t="shared" si="0"/>
        <v>7.9434041423978637E-7</v>
      </c>
      <c r="BR5">
        <f t="shared" si="0"/>
        <v>7.9434041423978637E-7</v>
      </c>
      <c r="BS5">
        <f t="shared" si="0"/>
        <v>7.9434041423978637E-7</v>
      </c>
      <c r="BT5">
        <f t="shared" si="0"/>
        <v>7.9434041423978637E-7</v>
      </c>
      <c r="BU5">
        <f t="shared" si="0"/>
        <v>7.9434041423978637E-7</v>
      </c>
      <c r="BV5">
        <f t="shared" si="0"/>
        <v>7.9434041423978637E-7</v>
      </c>
      <c r="BW5">
        <f t="shared" si="0"/>
        <v>7.9434041423978637E-7</v>
      </c>
      <c r="BX5">
        <f t="shared" si="0"/>
        <v>7.9434041423978637E-7</v>
      </c>
      <c r="BY5">
        <f t="shared" si="0"/>
        <v>7.9434041423978637E-7</v>
      </c>
      <c r="BZ5">
        <f t="shared" si="0"/>
        <v>7.9434041423978637E-7</v>
      </c>
      <c r="CA5">
        <f t="shared" si="0"/>
        <v>7.9434041423978637E-7</v>
      </c>
      <c r="CB5">
        <f t="shared" si="0"/>
        <v>7.9434041423978637E-7</v>
      </c>
      <c r="CC5">
        <f t="shared" si="0"/>
        <v>7.943404142397863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48194062478156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71179136439946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89747751282903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38665691379791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10104927376976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62130049249975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33119247937668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65545217648137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95378648366951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93350230128770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49193378147528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86292085966418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19385860546477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56581212373563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973247538041411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4231451755608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85587542911213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28906530569772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68682380314350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14356822190550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64010697425638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100387875628602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51967488229814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00580725445335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30599065966202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81118401820262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3385998684323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85940449297818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404390135267492E-7</v>
      </c>
      <c r="AF6">
        <f t="shared" si="1"/>
        <v>6.8404390135267492E-7</v>
      </c>
      <c r="AG6">
        <f t="shared" si="0"/>
        <v>6.8404390135267492E-7</v>
      </c>
      <c r="AH6">
        <f t="shared" si="0"/>
        <v>6.8404390135267492E-7</v>
      </c>
      <c r="AI6">
        <f t="shared" si="0"/>
        <v>6.8404390135267492E-7</v>
      </c>
      <c r="AJ6">
        <f t="shared" si="0"/>
        <v>6.8404390135267492E-7</v>
      </c>
      <c r="AK6">
        <f t="shared" si="0"/>
        <v>6.8404390135267492E-7</v>
      </c>
      <c r="AL6">
        <f t="shared" si="0"/>
        <v>6.8404390135267492E-7</v>
      </c>
      <c r="AM6">
        <f t="shared" si="0"/>
        <v>6.8404390135267492E-7</v>
      </c>
      <c r="AN6">
        <f t="shared" si="0"/>
        <v>6.8404390135267492E-7</v>
      </c>
      <c r="AO6">
        <f t="shared" si="0"/>
        <v>6.8404390135267492E-7</v>
      </c>
      <c r="AP6">
        <f t="shared" si="0"/>
        <v>6.8404390135267492E-7</v>
      </c>
      <c r="AQ6">
        <f t="shared" si="0"/>
        <v>6.8404390135267492E-7</v>
      </c>
      <c r="AR6">
        <f t="shared" si="0"/>
        <v>6.8404390135267492E-7</v>
      </c>
      <c r="AS6">
        <f t="shared" si="0"/>
        <v>6.8404390135267492E-7</v>
      </c>
      <c r="AT6">
        <f t="shared" si="0"/>
        <v>6.8404390135267492E-7</v>
      </c>
      <c r="AU6">
        <f t="shared" si="0"/>
        <v>6.8404390135267492E-7</v>
      </c>
      <c r="AV6">
        <f t="shared" si="0"/>
        <v>6.8404390135267492E-7</v>
      </c>
      <c r="AW6">
        <f t="shared" si="0"/>
        <v>6.8404390135267492E-7</v>
      </c>
      <c r="AX6">
        <f t="shared" si="0"/>
        <v>6.8404390135267492E-7</v>
      </c>
      <c r="AY6">
        <f t="shared" si="0"/>
        <v>6.8404390135267492E-7</v>
      </c>
      <c r="AZ6">
        <f t="shared" si="0"/>
        <v>6.8404390135267492E-7</v>
      </c>
      <c r="BA6">
        <f t="shared" si="0"/>
        <v>6.8404390135267492E-7</v>
      </c>
      <c r="BB6">
        <f t="shared" si="0"/>
        <v>6.8404390135267492E-7</v>
      </c>
      <c r="BC6">
        <f t="shared" si="0"/>
        <v>6.8404390135267492E-7</v>
      </c>
      <c r="BD6">
        <f t="shared" si="0"/>
        <v>6.8404390135267492E-7</v>
      </c>
      <c r="BE6">
        <f t="shared" si="0"/>
        <v>6.8404390135267492E-7</v>
      </c>
      <c r="BF6">
        <f t="shared" si="0"/>
        <v>6.8404390135267492E-7</v>
      </c>
      <c r="BG6">
        <f t="shared" si="0"/>
        <v>6.8404390135267492E-7</v>
      </c>
      <c r="BH6">
        <f t="shared" si="0"/>
        <v>6.8404390135267492E-7</v>
      </c>
      <c r="BI6">
        <f t="shared" si="0"/>
        <v>6.8404390135267492E-7</v>
      </c>
      <c r="BJ6">
        <f t="shared" si="0"/>
        <v>6.8404390135267492E-7</v>
      </c>
      <c r="BK6">
        <f t="shared" si="0"/>
        <v>6.8404390135267492E-7</v>
      </c>
      <c r="BL6">
        <f t="shared" si="0"/>
        <v>6.8404390135267492E-7</v>
      </c>
      <c r="BM6">
        <f t="shared" si="0"/>
        <v>6.8404390135267492E-7</v>
      </c>
      <c r="BN6">
        <f t="shared" si="0"/>
        <v>6.8404390135267492E-7</v>
      </c>
      <c r="BO6">
        <f t="shared" si="0"/>
        <v>6.8404390135267492E-7</v>
      </c>
      <c r="BP6">
        <f t="shared" si="0"/>
        <v>6.8404390135267492E-7</v>
      </c>
      <c r="BQ6">
        <f t="shared" si="0"/>
        <v>6.8404390135267492E-7</v>
      </c>
      <c r="BR6">
        <f t="shared" si="0"/>
        <v>6.8404390135267492E-7</v>
      </c>
      <c r="BS6">
        <f t="shared" si="0"/>
        <v>6.8404390135267492E-7</v>
      </c>
      <c r="BT6">
        <f t="shared" si="0"/>
        <v>6.8404390135267492E-7</v>
      </c>
      <c r="BU6">
        <f t="shared" si="0"/>
        <v>6.8404390135267492E-7</v>
      </c>
      <c r="BV6">
        <f t="shared" si="0"/>
        <v>6.8404390135267492E-7</v>
      </c>
      <c r="BW6">
        <f t="shared" si="0"/>
        <v>6.8404390135267492E-7</v>
      </c>
      <c r="BX6">
        <f t="shared" si="0"/>
        <v>6.8404390135267492E-7</v>
      </c>
      <c r="BY6">
        <f t="shared" si="0"/>
        <v>6.8404390135267492E-7</v>
      </c>
      <c r="BZ6">
        <f t="shared" si="0"/>
        <v>6.8404390135267492E-7</v>
      </c>
      <c r="CA6">
        <f t="shared" si="0"/>
        <v>6.8404390135267492E-7</v>
      </c>
      <c r="CB6">
        <f t="shared" si="0"/>
        <v>6.8404390135267492E-7</v>
      </c>
      <c r="CC6">
        <f t="shared" si="0"/>
        <v>6.840439013526749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48194062478156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71179136439946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89747751282903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38665691379791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10104927376976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62130049249975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33119247937668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65545217648137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95378648366951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93350230128770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49193378147528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86292085966418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19385860546477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56581212373563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973247538041411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4231451755608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85587542911213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28906530569772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68682380314350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14356822190550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64010697425638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100387875628602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51967488229814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00580725445335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30599065966202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81118401820262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3385998684323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85940449297818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404390135267492E-7</v>
      </c>
      <c r="AF7">
        <f t="shared" si="1"/>
        <v>6.8404390135267492E-7</v>
      </c>
      <c r="AG7">
        <f t="shared" si="0"/>
        <v>6.8404390135267492E-7</v>
      </c>
      <c r="AH7">
        <f t="shared" si="0"/>
        <v>6.8404390135267492E-7</v>
      </c>
      <c r="AI7">
        <f t="shared" si="0"/>
        <v>6.8404390135267492E-7</v>
      </c>
      <c r="AJ7">
        <f t="shared" si="0"/>
        <v>6.8404390135267492E-7</v>
      </c>
      <c r="AK7">
        <f t="shared" si="0"/>
        <v>6.8404390135267492E-7</v>
      </c>
      <c r="AL7">
        <f t="shared" si="0"/>
        <v>6.8404390135267492E-7</v>
      </c>
      <c r="AM7">
        <f t="shared" si="0"/>
        <v>6.8404390135267492E-7</v>
      </c>
      <c r="AN7">
        <f t="shared" si="0"/>
        <v>6.8404390135267492E-7</v>
      </c>
      <c r="AO7">
        <f t="shared" si="0"/>
        <v>6.8404390135267492E-7</v>
      </c>
      <c r="AP7">
        <f t="shared" si="0"/>
        <v>6.8404390135267492E-7</v>
      </c>
      <c r="AQ7">
        <f t="shared" si="0"/>
        <v>6.8404390135267492E-7</v>
      </c>
      <c r="AR7">
        <f t="shared" si="0"/>
        <v>6.8404390135267492E-7</v>
      </c>
      <c r="AS7">
        <f t="shared" si="0"/>
        <v>6.8404390135267492E-7</v>
      </c>
      <c r="AT7">
        <f t="shared" si="0"/>
        <v>6.8404390135267492E-7</v>
      </c>
      <c r="AU7">
        <f t="shared" si="0"/>
        <v>6.8404390135267492E-7</v>
      </c>
      <c r="AV7">
        <f t="shared" si="0"/>
        <v>6.8404390135267492E-7</v>
      </c>
      <c r="AW7">
        <f t="shared" si="0"/>
        <v>6.8404390135267492E-7</v>
      </c>
      <c r="AX7">
        <f t="shared" si="0"/>
        <v>6.8404390135267492E-7</v>
      </c>
      <c r="AY7">
        <f t="shared" si="0"/>
        <v>6.8404390135267492E-7</v>
      </c>
      <c r="AZ7">
        <f t="shared" si="0"/>
        <v>6.8404390135267492E-7</v>
      </c>
      <c r="BA7">
        <f t="shared" si="0"/>
        <v>6.8404390135267492E-7</v>
      </c>
      <c r="BB7">
        <f t="shared" si="0"/>
        <v>6.8404390135267492E-7</v>
      </c>
      <c r="BC7">
        <f t="shared" si="0"/>
        <v>6.8404390135267492E-7</v>
      </c>
      <c r="BD7">
        <f t="shared" si="0"/>
        <v>6.8404390135267492E-7</v>
      </c>
      <c r="BE7">
        <f t="shared" si="0"/>
        <v>6.8404390135267492E-7</v>
      </c>
      <c r="BF7">
        <f t="shared" ref="AG7:CC9" si="2">BE7</f>
        <v>6.8404390135267492E-7</v>
      </c>
      <c r="BG7">
        <f t="shared" si="2"/>
        <v>6.8404390135267492E-7</v>
      </c>
      <c r="BH7">
        <f t="shared" si="2"/>
        <v>6.8404390135267492E-7</v>
      </c>
      <c r="BI7">
        <f t="shared" si="2"/>
        <v>6.8404390135267492E-7</v>
      </c>
      <c r="BJ7">
        <f t="shared" si="2"/>
        <v>6.8404390135267492E-7</v>
      </c>
      <c r="BK7">
        <f t="shared" si="2"/>
        <v>6.8404390135267492E-7</v>
      </c>
      <c r="BL7">
        <f t="shared" si="2"/>
        <v>6.8404390135267492E-7</v>
      </c>
      <c r="BM7">
        <f t="shared" si="2"/>
        <v>6.8404390135267492E-7</v>
      </c>
      <c r="BN7">
        <f t="shared" si="2"/>
        <v>6.8404390135267492E-7</v>
      </c>
      <c r="BO7">
        <f t="shared" si="2"/>
        <v>6.8404390135267492E-7</v>
      </c>
      <c r="BP7">
        <f t="shared" si="2"/>
        <v>6.8404390135267492E-7</v>
      </c>
      <c r="BQ7">
        <f t="shared" si="2"/>
        <v>6.8404390135267492E-7</v>
      </c>
      <c r="BR7">
        <f t="shared" si="2"/>
        <v>6.8404390135267492E-7</v>
      </c>
      <c r="BS7">
        <f t="shared" si="2"/>
        <v>6.8404390135267492E-7</v>
      </c>
      <c r="BT7">
        <f t="shared" si="2"/>
        <v>6.8404390135267492E-7</v>
      </c>
      <c r="BU7">
        <f t="shared" si="2"/>
        <v>6.8404390135267492E-7</v>
      </c>
      <c r="BV7">
        <f t="shared" si="2"/>
        <v>6.8404390135267492E-7</v>
      </c>
      <c r="BW7">
        <f t="shared" si="2"/>
        <v>6.8404390135267492E-7</v>
      </c>
      <c r="BX7">
        <f t="shared" si="2"/>
        <v>6.8404390135267492E-7</v>
      </c>
      <c r="BY7">
        <f t="shared" si="2"/>
        <v>6.8404390135267492E-7</v>
      </c>
      <c r="BZ7">
        <f t="shared" si="2"/>
        <v>6.8404390135267492E-7</v>
      </c>
      <c r="CA7">
        <f t="shared" si="2"/>
        <v>6.8404390135267492E-7</v>
      </c>
      <c r="CB7">
        <f t="shared" si="2"/>
        <v>6.8404390135267492E-7</v>
      </c>
      <c r="CC7">
        <f t="shared" si="2"/>
        <v>6.840439013526749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48194062478156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71179136439946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89747751282903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38665691379791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10104927376976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62130049249975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33119247937668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65545217648137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95378648366951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93350230128770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49193378147528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86292085966418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19385860546477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56581212373563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973247538041411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4231451755608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85587542911213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28906530569772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68682380314350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14356822190550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64010697425638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100387875628602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51967488229814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00580725445335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30599065966202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81118401820262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3385998684323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85940449297818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404390135267492E-7</v>
      </c>
      <c r="AF8">
        <f t="shared" si="1"/>
        <v>6.8404390135267492E-7</v>
      </c>
      <c r="AG8">
        <f t="shared" si="2"/>
        <v>6.8404390135267492E-7</v>
      </c>
      <c r="AH8">
        <f t="shared" si="2"/>
        <v>6.8404390135267492E-7</v>
      </c>
      <c r="AI8">
        <f t="shared" si="2"/>
        <v>6.8404390135267492E-7</v>
      </c>
      <c r="AJ8">
        <f t="shared" si="2"/>
        <v>6.8404390135267492E-7</v>
      </c>
      <c r="AK8">
        <f t="shared" si="2"/>
        <v>6.8404390135267492E-7</v>
      </c>
      <c r="AL8">
        <f t="shared" si="2"/>
        <v>6.8404390135267492E-7</v>
      </c>
      <c r="AM8">
        <f t="shared" si="2"/>
        <v>6.8404390135267492E-7</v>
      </c>
      <c r="AN8">
        <f t="shared" si="2"/>
        <v>6.8404390135267492E-7</v>
      </c>
      <c r="AO8">
        <f t="shared" si="2"/>
        <v>6.8404390135267492E-7</v>
      </c>
      <c r="AP8">
        <f t="shared" si="2"/>
        <v>6.8404390135267492E-7</v>
      </c>
      <c r="AQ8">
        <f t="shared" si="2"/>
        <v>6.8404390135267492E-7</v>
      </c>
      <c r="AR8">
        <f t="shared" si="2"/>
        <v>6.8404390135267492E-7</v>
      </c>
      <c r="AS8">
        <f t="shared" si="2"/>
        <v>6.8404390135267492E-7</v>
      </c>
      <c r="AT8">
        <f t="shared" si="2"/>
        <v>6.8404390135267492E-7</v>
      </c>
      <c r="AU8">
        <f t="shared" si="2"/>
        <v>6.8404390135267492E-7</v>
      </c>
      <c r="AV8">
        <f t="shared" si="2"/>
        <v>6.8404390135267492E-7</v>
      </c>
      <c r="AW8">
        <f t="shared" si="2"/>
        <v>6.8404390135267492E-7</v>
      </c>
      <c r="AX8">
        <f t="shared" si="2"/>
        <v>6.8404390135267492E-7</v>
      </c>
      <c r="AY8">
        <f t="shared" si="2"/>
        <v>6.8404390135267492E-7</v>
      </c>
      <c r="AZ8">
        <f t="shared" si="2"/>
        <v>6.8404390135267492E-7</v>
      </c>
      <c r="BA8">
        <f t="shared" si="2"/>
        <v>6.8404390135267492E-7</v>
      </c>
      <c r="BB8">
        <f t="shared" si="2"/>
        <v>6.8404390135267492E-7</v>
      </c>
      <c r="BC8">
        <f t="shared" si="2"/>
        <v>6.8404390135267492E-7</v>
      </c>
      <c r="BD8">
        <f t="shared" si="2"/>
        <v>6.8404390135267492E-7</v>
      </c>
      <c r="BE8">
        <f t="shared" si="2"/>
        <v>6.8404390135267492E-7</v>
      </c>
      <c r="BF8">
        <f t="shared" si="2"/>
        <v>6.8404390135267492E-7</v>
      </c>
      <c r="BG8">
        <f t="shared" si="2"/>
        <v>6.8404390135267492E-7</v>
      </c>
      <c r="BH8">
        <f t="shared" si="2"/>
        <v>6.8404390135267492E-7</v>
      </c>
      <c r="BI8">
        <f t="shared" si="2"/>
        <v>6.8404390135267492E-7</v>
      </c>
      <c r="BJ8">
        <f t="shared" si="2"/>
        <v>6.8404390135267492E-7</v>
      </c>
      <c r="BK8">
        <f t="shared" si="2"/>
        <v>6.8404390135267492E-7</v>
      </c>
      <c r="BL8">
        <f t="shared" si="2"/>
        <v>6.8404390135267492E-7</v>
      </c>
      <c r="BM8">
        <f t="shared" si="2"/>
        <v>6.8404390135267492E-7</v>
      </c>
      <c r="BN8">
        <f t="shared" si="2"/>
        <v>6.8404390135267492E-7</v>
      </c>
      <c r="BO8">
        <f t="shared" si="2"/>
        <v>6.8404390135267492E-7</v>
      </c>
      <c r="BP8">
        <f t="shared" si="2"/>
        <v>6.8404390135267492E-7</v>
      </c>
      <c r="BQ8">
        <f t="shared" si="2"/>
        <v>6.8404390135267492E-7</v>
      </c>
      <c r="BR8">
        <f t="shared" si="2"/>
        <v>6.8404390135267492E-7</v>
      </c>
      <c r="BS8">
        <f t="shared" si="2"/>
        <v>6.8404390135267492E-7</v>
      </c>
      <c r="BT8">
        <f t="shared" si="2"/>
        <v>6.8404390135267492E-7</v>
      </c>
      <c r="BU8">
        <f t="shared" si="2"/>
        <v>6.8404390135267492E-7</v>
      </c>
      <c r="BV8">
        <f t="shared" si="2"/>
        <v>6.8404390135267492E-7</v>
      </c>
      <c r="BW8">
        <f t="shared" si="2"/>
        <v>6.8404390135267492E-7</v>
      </c>
      <c r="BX8">
        <f t="shared" si="2"/>
        <v>6.8404390135267492E-7</v>
      </c>
      <c r="BY8">
        <f t="shared" si="2"/>
        <v>6.8404390135267492E-7</v>
      </c>
      <c r="BZ8">
        <f t="shared" si="2"/>
        <v>6.8404390135267492E-7</v>
      </c>
      <c r="CA8">
        <f t="shared" si="2"/>
        <v>6.8404390135267492E-7</v>
      </c>
      <c r="CB8">
        <f t="shared" si="2"/>
        <v>6.8404390135267492E-7</v>
      </c>
      <c r="CC8">
        <f t="shared" si="2"/>
        <v>6.840439013526749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48194062478156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71179136439946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89747751282903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38665691379791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10104927376976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62130049249975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33119247937668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65545217648137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95378648366951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93350230128770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49193378147528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86292085966418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19385860546477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56581212373563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973247538041411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4231451755608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85587542911213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28906530569772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68682380314350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14356822190550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64010697425638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100387875628602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51967488229814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00580725445335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30599065966202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81118401820262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3385998684323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85940449297818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404390135267492E-7</v>
      </c>
      <c r="AF9">
        <f t="shared" si="1"/>
        <v>6.8404390135267492E-7</v>
      </c>
      <c r="AG9">
        <f t="shared" si="2"/>
        <v>6.8404390135267492E-7</v>
      </c>
      <c r="AH9">
        <f t="shared" si="2"/>
        <v>6.8404390135267492E-7</v>
      </c>
      <c r="AI9">
        <f t="shared" si="2"/>
        <v>6.8404390135267492E-7</v>
      </c>
      <c r="AJ9">
        <f t="shared" si="2"/>
        <v>6.8404390135267492E-7</v>
      </c>
      <c r="AK9">
        <f t="shared" si="2"/>
        <v>6.8404390135267492E-7</v>
      </c>
      <c r="AL9">
        <f t="shared" si="2"/>
        <v>6.8404390135267492E-7</v>
      </c>
      <c r="AM9">
        <f t="shared" si="2"/>
        <v>6.8404390135267492E-7</v>
      </c>
      <c r="AN9">
        <f t="shared" si="2"/>
        <v>6.8404390135267492E-7</v>
      </c>
      <c r="AO9">
        <f t="shared" si="2"/>
        <v>6.8404390135267492E-7</v>
      </c>
      <c r="AP9">
        <f t="shared" si="2"/>
        <v>6.8404390135267492E-7</v>
      </c>
      <c r="AQ9">
        <f t="shared" si="2"/>
        <v>6.8404390135267492E-7</v>
      </c>
      <c r="AR9">
        <f t="shared" si="2"/>
        <v>6.8404390135267492E-7</v>
      </c>
      <c r="AS9">
        <f t="shared" si="2"/>
        <v>6.8404390135267492E-7</v>
      </c>
      <c r="AT9">
        <f t="shared" si="2"/>
        <v>6.8404390135267492E-7</v>
      </c>
      <c r="AU9">
        <f t="shared" si="2"/>
        <v>6.8404390135267492E-7</v>
      </c>
      <c r="AV9">
        <f t="shared" si="2"/>
        <v>6.8404390135267492E-7</v>
      </c>
      <c r="AW9">
        <f t="shared" si="2"/>
        <v>6.8404390135267492E-7</v>
      </c>
      <c r="AX9">
        <f t="shared" si="2"/>
        <v>6.8404390135267492E-7</v>
      </c>
      <c r="AY9">
        <f t="shared" si="2"/>
        <v>6.8404390135267492E-7</v>
      </c>
      <c r="AZ9">
        <f t="shared" si="2"/>
        <v>6.8404390135267492E-7</v>
      </c>
      <c r="BA9">
        <f t="shared" si="2"/>
        <v>6.8404390135267492E-7</v>
      </c>
      <c r="BB9">
        <f t="shared" si="2"/>
        <v>6.8404390135267492E-7</v>
      </c>
      <c r="BC9">
        <f t="shared" si="2"/>
        <v>6.8404390135267492E-7</v>
      </c>
      <c r="BD9">
        <f t="shared" si="2"/>
        <v>6.8404390135267492E-7</v>
      </c>
      <c r="BE9">
        <f t="shared" si="2"/>
        <v>6.8404390135267492E-7</v>
      </c>
      <c r="BF9">
        <f t="shared" si="2"/>
        <v>6.8404390135267492E-7</v>
      </c>
      <c r="BG9">
        <f t="shared" si="2"/>
        <v>6.8404390135267492E-7</v>
      </c>
      <c r="BH9">
        <f t="shared" si="2"/>
        <v>6.8404390135267492E-7</v>
      </c>
      <c r="BI9">
        <f t="shared" si="2"/>
        <v>6.8404390135267492E-7</v>
      </c>
      <c r="BJ9">
        <f t="shared" si="2"/>
        <v>6.8404390135267492E-7</v>
      </c>
      <c r="BK9">
        <f t="shared" si="2"/>
        <v>6.8404390135267492E-7</v>
      </c>
      <c r="BL9">
        <f t="shared" si="2"/>
        <v>6.8404390135267492E-7</v>
      </c>
      <c r="BM9">
        <f t="shared" si="2"/>
        <v>6.8404390135267492E-7</v>
      </c>
      <c r="BN9">
        <f t="shared" si="2"/>
        <v>6.8404390135267492E-7</v>
      </c>
      <c r="BO9">
        <f t="shared" si="2"/>
        <v>6.8404390135267492E-7</v>
      </c>
      <c r="BP9">
        <f t="shared" si="2"/>
        <v>6.8404390135267492E-7</v>
      </c>
      <c r="BQ9">
        <f t="shared" si="2"/>
        <v>6.8404390135267492E-7</v>
      </c>
      <c r="BR9">
        <f t="shared" si="2"/>
        <v>6.8404390135267492E-7</v>
      </c>
      <c r="BS9">
        <f t="shared" si="2"/>
        <v>6.8404390135267492E-7</v>
      </c>
      <c r="BT9">
        <f t="shared" si="2"/>
        <v>6.8404390135267492E-7</v>
      </c>
      <c r="BU9">
        <f t="shared" si="2"/>
        <v>6.8404390135267492E-7</v>
      </c>
      <c r="BV9">
        <f t="shared" si="2"/>
        <v>6.8404390135267492E-7</v>
      </c>
      <c r="BW9">
        <f t="shared" si="2"/>
        <v>6.8404390135267492E-7</v>
      </c>
      <c r="BX9">
        <f t="shared" si="2"/>
        <v>6.8404390135267492E-7</v>
      </c>
      <c r="BY9">
        <f t="shared" si="2"/>
        <v>6.8404390135267492E-7</v>
      </c>
      <c r="BZ9">
        <f t="shared" si="2"/>
        <v>6.8404390135267492E-7</v>
      </c>
      <c r="CA9">
        <f t="shared" si="2"/>
        <v>6.8404390135267492E-7</v>
      </c>
      <c r="CB9">
        <f t="shared" si="2"/>
        <v>6.8404390135267492E-7</v>
      </c>
      <c r="CC9">
        <f t="shared" si="2"/>
        <v>6.8404390135267492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North Dakota</v>
      </c>
    </row>
    <row r="2" spans="1:6">
      <c r="A2" t="str">
        <f>About!B2</f>
        <v>ND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2.83</v>
      </c>
      <c r="D6">
        <f>SUMIFS(epa_07_20_gas22!F:F,epa_07_20_gas22!A:A,A2)</f>
        <v>3.11</v>
      </c>
      <c r="E6">
        <f>SUMIFS(epa_07_20_gas23!F:F,epa_07_20_gas23!A:A,A2)</f>
        <v>2.74</v>
      </c>
      <c r="F6">
        <f>SUMIFS(Table_4_13_B_2024!F:F,Table_4_13_B_2024!A:A,A2)</f>
        <v>3.05</v>
      </c>
    </row>
    <row r="7" spans="1:6">
      <c r="B7" t="s">
        <v>5231</v>
      </c>
      <c r="C7">
        <f>SUMIFS(epa_07_17_coal22!G:G,epa_07_17_coal22!A:A,A2)</f>
        <v>1.61</v>
      </c>
      <c r="D7">
        <f>SUMIFS(epa_07_17_coal22!F:F,epa_07_17_coal22!A:A,A2)</f>
        <v>1.67</v>
      </c>
      <c r="E7">
        <f>SUMIFS(epa_07_17_coal23!F:F,epa_07_17_coal23!A:A,A2)</f>
        <v>1.86</v>
      </c>
      <c r="F7">
        <f>SUMIFS(Table_4_10_B_2024!F:F,Table_4_10_B_2024!A:A,A2)</f>
        <v>1.87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0989399293286219</v>
      </c>
      <c r="E11" s="300">
        <f t="shared" si="0"/>
        <v>0.96819787985865724</v>
      </c>
      <c r="F11" s="300">
        <f t="shared" si="0"/>
        <v>1.07773851590106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0372670807453415</v>
      </c>
      <c r="E12" s="300">
        <f t="shared" si="1"/>
        <v>1.15527950310559</v>
      </c>
      <c r="F12" s="300">
        <f t="shared" si="1"/>
        <v>1.161490683229813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540015609191772E-8</v>
      </c>
      <c r="C3" s="32">
        <f>SUMIFS('Combined Fuel Prices'!H:H,'Combined Fuel Prices'!$C:$C, "lignite",'Combined Fuel Prices'!$AL:$AL,'BFPaT-pretax-electricity'!$A3) * (SUMIFS('Tax Percentages'!C:C,'Tax Percentages'!$A:$A,"lignite"))</f>
        <v>1.3112388842546538E-7</v>
      </c>
      <c r="D3" s="32">
        <f>SUMIFS('Combined Fuel Prices'!I:I,'Combined Fuel Prices'!$C:$C, "lignite",'Combined Fuel Prices'!$AL:$AL,'BFPaT-pretax-electricity'!$A3) * (SUMIFS('Tax Percentages'!D:D,'Tax Percentages'!$A:$A,"lignite"))</f>
        <v>1.1691126309128299E-7</v>
      </c>
      <c r="E3" s="32">
        <f>SUMIFS('Combined Fuel Prices'!J:J,'Combined Fuel Prices'!$C:$C, "lignite",'Combined Fuel Prices'!$AL:$AL,'BFPaT-pretax-electricity'!$A3) * (SUMIFS('Tax Percentages'!E:E,'Tax Percentages'!$A:$A,"lignite"))</f>
        <v>1.101572590714255E-7</v>
      </c>
      <c r="F3" s="32">
        <f>SUMIFS('Combined Fuel Prices'!K:K,'Combined Fuel Prices'!$C:$C, "lignite",'Combined Fuel Prices'!$AL:$AL,'BFPaT-pretax-electricity'!$A3) * (SUMIFS('Tax Percentages'!F:F,'Tax Percentages'!$A:$A,"lignite"))</f>
        <v>1.003339786959299E-7</v>
      </c>
      <c r="G3" s="32">
        <f>SUMIFS('Combined Fuel Prices'!L:L,'Combined Fuel Prices'!$C:$C, "lignite",'Combined Fuel Prices'!$AL:$AL,'BFPaT-pretax-electricity'!$A3) * (SUMIFS('Tax Percentages'!G:G,'Tax Percentages'!$A:$A,"lignite"))</f>
        <v>9.5082423008107961E-8</v>
      </c>
      <c r="H3" s="32">
        <f>SUMIFS('Combined Fuel Prices'!M:M,'Combined Fuel Prices'!$C:$C, "lignite",'Combined Fuel Prices'!$AL:$AL,'BFPaT-pretax-electricity'!$A3) * (SUMIFS('Tax Percentages'!H:H,'Tax Percentages'!$A:$A,"lignite"))</f>
        <v>9.1103167865566639E-8</v>
      </c>
      <c r="I3" s="32">
        <f>SUMIFS('Combined Fuel Prices'!N:N,'Combined Fuel Prices'!$C:$C, "lignite",'Combined Fuel Prices'!$AL:$AL,'BFPaT-pretax-electricity'!$A3) * (SUMIFS('Tax Percentages'!I:I,'Tax Percentages'!$A:$A,"lignite"))</f>
        <v>8.7238432593767246E-8</v>
      </c>
      <c r="J3" s="32">
        <f>SUMIFS('Combined Fuel Prices'!O:O,'Combined Fuel Prices'!$C:$C, "lignite",'Combined Fuel Prices'!$AL:$AL,'BFPaT-pretax-electricity'!$A3) * (SUMIFS('Tax Percentages'!J:J,'Tax Percentages'!$A:$A,"lignite"))</f>
        <v>8.7449777530667019E-8</v>
      </c>
      <c r="K3" s="32">
        <f>SUMIFS('Combined Fuel Prices'!P:P,'Combined Fuel Prices'!$C:$C, "lignite",'Combined Fuel Prices'!$AL:$AL,'BFPaT-pretax-electricity'!$A3) * (SUMIFS('Tax Percentages'!K:K,'Tax Percentages'!$A:$A,"lignite"))</f>
        <v>8.780216080135772E-8</v>
      </c>
      <c r="L3" s="32">
        <f>SUMIFS('Combined Fuel Prices'!Q:Q,'Combined Fuel Prices'!$C:$C, "lignite",'Combined Fuel Prices'!$AL:$AL,'BFPaT-pretax-electricity'!$A3) * (SUMIFS('Tax Percentages'!L:L,'Tax Percentages'!$A:$A,"lignite"))</f>
        <v>8.8542762431332838E-8</v>
      </c>
      <c r="M3" s="32">
        <f>SUMIFS('Combined Fuel Prices'!R:R,'Combined Fuel Prices'!$C:$C, "lignite",'Combined Fuel Prices'!$AL:$AL,'BFPaT-pretax-electricity'!$A3) * (SUMIFS('Tax Percentages'!M:M,'Tax Percentages'!$A:$A,"lignite"))</f>
        <v>8.9166408752286453E-8</v>
      </c>
      <c r="N3" s="32">
        <f>SUMIFS('Combined Fuel Prices'!S:S,'Combined Fuel Prices'!$C:$C, "lignite",'Combined Fuel Prices'!$AL:$AL,'BFPaT-pretax-electricity'!$A3) * (SUMIFS('Tax Percentages'!N:N,'Tax Percentages'!$A:$A,"lignite"))</f>
        <v>8.9816383585671192E-8</v>
      </c>
      <c r="O3" s="32">
        <f>SUMIFS('Combined Fuel Prices'!T:T,'Combined Fuel Prices'!$C:$C, "lignite",'Combined Fuel Prices'!$AL:$AL,'BFPaT-pretax-electricity'!$A3) * (SUMIFS('Tax Percentages'!O:O,'Tax Percentages'!$A:$A,"lignite"))</f>
        <v>9.0545235413138996E-8</v>
      </c>
      <c r="P3" s="32">
        <f>SUMIFS('Combined Fuel Prices'!U:U,'Combined Fuel Prices'!$C:$C, "lignite",'Combined Fuel Prices'!$AL:$AL,'BFPaT-pretax-electricity'!$A3) * (SUMIFS('Tax Percentages'!P:P,'Tax Percentages'!$A:$A,"lignite"))</f>
        <v>9.1169854100350946E-8</v>
      </c>
      <c r="Q3" s="32">
        <f>SUMIFS('Combined Fuel Prices'!V:V,'Combined Fuel Prices'!$C:$C, "lignite",'Combined Fuel Prices'!$AL:$AL,'BFPaT-pretax-electricity'!$A3) * (SUMIFS('Tax Percentages'!Q:Q,'Tax Percentages'!$A:$A,"lignite"))</f>
        <v>9.1616975241719428E-8</v>
      </c>
      <c r="R3" s="32">
        <f>SUMIFS('Combined Fuel Prices'!W:W,'Combined Fuel Prices'!$C:$C, "lignite",'Combined Fuel Prices'!$AL:$AL,'BFPaT-pretax-electricity'!$A3) * (SUMIFS('Tax Percentages'!R:R,'Tax Percentages'!$A:$A,"lignite"))</f>
        <v>9.2173073766157554E-8</v>
      </c>
      <c r="S3" s="32">
        <f>SUMIFS('Combined Fuel Prices'!X:X,'Combined Fuel Prices'!$C:$C, "lignite",'Combined Fuel Prices'!$AL:$AL,'BFPaT-pretax-electricity'!$A3) * (SUMIFS('Tax Percentages'!S:S,'Tax Percentages'!$A:$A,"lignite"))</f>
        <v>9.287289028488922E-8</v>
      </c>
      <c r="T3" s="32">
        <f>SUMIFS('Combined Fuel Prices'!Y:Y,'Combined Fuel Prices'!$C:$C, "lignite",'Combined Fuel Prices'!$AL:$AL,'BFPaT-pretax-electricity'!$A3) * (SUMIFS('Tax Percentages'!T:T,'Tax Percentages'!$A:$A,"lignite"))</f>
        <v>9.310023630003019E-8</v>
      </c>
      <c r="U3" s="32">
        <f>SUMIFS('Combined Fuel Prices'!Z:Z,'Combined Fuel Prices'!$C:$C, "lignite",'Combined Fuel Prices'!$AL:$AL,'BFPaT-pretax-electricity'!$A3) * (SUMIFS('Tax Percentages'!U:U,'Tax Percentages'!$A:$A,"lignite"))</f>
        <v>9.3797352806407403E-8</v>
      </c>
      <c r="V3" s="32">
        <f>SUMIFS('Combined Fuel Prices'!AA:AA,'Combined Fuel Prices'!$C:$C, "lignite",'Combined Fuel Prices'!$AL:$AL,'BFPaT-pretax-electricity'!$A3) * (SUMIFS('Tax Percentages'!V:V,'Tax Percentages'!$A:$A,"lignite"))</f>
        <v>9.4608066566239603E-8</v>
      </c>
      <c r="W3" s="32">
        <f>SUMIFS('Combined Fuel Prices'!AB:AB,'Combined Fuel Prices'!$C:$C, "lignite",'Combined Fuel Prices'!$AL:$AL,'BFPaT-pretax-electricity'!$A3) * (SUMIFS('Tax Percentages'!W:W,'Tax Percentages'!$A:$A,"lignite"))</f>
        <v>9.4696556418378592E-8</v>
      </c>
      <c r="X3" s="32">
        <f>SUMIFS('Combined Fuel Prices'!AC:AC,'Combined Fuel Prices'!$C:$C, "lignite",'Combined Fuel Prices'!$AL:$AL,'BFPaT-pretax-electricity'!$A3) * (SUMIFS('Tax Percentages'!X:X,'Tax Percentages'!$A:$A,"lignite"))</f>
        <v>9.5023624246600332E-8</v>
      </c>
      <c r="Y3" s="32">
        <f>SUMIFS('Combined Fuel Prices'!AD:AD,'Combined Fuel Prices'!$C:$C, "lignite",'Combined Fuel Prices'!$AL:$AL,'BFPaT-pretax-electricity'!$A3) * (SUMIFS('Tax Percentages'!Y:Y,'Tax Percentages'!$A:$A,"lignite"))</f>
        <v>9.4762801696371308E-8</v>
      </c>
      <c r="Z3" s="32">
        <f>SUMIFS('Combined Fuel Prices'!AE:AE,'Combined Fuel Prices'!$C:$C, "lignite",'Combined Fuel Prices'!$AL:$AL,'BFPaT-pretax-electricity'!$A3) * (SUMIFS('Tax Percentages'!Z:Z,'Tax Percentages'!$A:$A,"lignite"))</f>
        <v>9.5103450993772941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5885441506598362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5799341866401285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6100793497009061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6382689259240634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6516262986011479E-8</v>
      </c>
      <c r="AF3">
        <f t="shared" ref="AF3:AU9" si="1">AE3</f>
        <v>9.6516262986011479E-8</v>
      </c>
      <c r="AG3">
        <f t="shared" si="1"/>
        <v>9.6516262986011479E-8</v>
      </c>
      <c r="AH3">
        <f t="shared" si="1"/>
        <v>9.6516262986011479E-8</v>
      </c>
      <c r="AI3">
        <f t="shared" si="1"/>
        <v>9.6516262986011479E-8</v>
      </c>
      <c r="AJ3">
        <f t="shared" si="1"/>
        <v>9.6516262986011479E-8</v>
      </c>
      <c r="AK3">
        <f t="shared" si="1"/>
        <v>9.6516262986011479E-8</v>
      </c>
      <c r="AL3">
        <f t="shared" si="1"/>
        <v>9.6516262986011479E-8</v>
      </c>
      <c r="AM3">
        <f t="shared" si="1"/>
        <v>9.6516262986011479E-8</v>
      </c>
      <c r="AN3">
        <f t="shared" si="1"/>
        <v>9.6516262986011479E-8</v>
      </c>
      <c r="AO3">
        <f t="shared" si="1"/>
        <v>9.6516262986011479E-8</v>
      </c>
      <c r="AP3">
        <f t="shared" si="1"/>
        <v>9.6516262986011479E-8</v>
      </c>
      <c r="AQ3">
        <f t="shared" si="1"/>
        <v>9.6516262986011479E-8</v>
      </c>
      <c r="AR3">
        <f t="shared" si="1"/>
        <v>9.6516262986011479E-8</v>
      </c>
      <c r="AS3">
        <f t="shared" si="1"/>
        <v>9.6516262986011479E-8</v>
      </c>
      <c r="AT3">
        <f t="shared" si="1"/>
        <v>9.6516262986011479E-8</v>
      </c>
      <c r="AU3">
        <f t="shared" si="1"/>
        <v>9.6516262986011479E-8</v>
      </c>
      <c r="AV3">
        <f t="shared" si="0"/>
        <v>9.6516262986011479E-8</v>
      </c>
      <c r="AW3">
        <f t="shared" si="0"/>
        <v>9.6516262986011479E-8</v>
      </c>
      <c r="AX3">
        <f t="shared" si="0"/>
        <v>9.6516262986011479E-8</v>
      </c>
      <c r="AY3">
        <f t="shared" si="0"/>
        <v>9.6516262986011479E-8</v>
      </c>
      <c r="AZ3">
        <f t="shared" si="0"/>
        <v>9.6516262986011479E-8</v>
      </c>
      <c r="BA3">
        <f t="shared" si="0"/>
        <v>9.6516262986011479E-8</v>
      </c>
      <c r="BB3">
        <f t="shared" si="0"/>
        <v>9.6516262986011479E-8</v>
      </c>
      <c r="BC3">
        <f t="shared" si="0"/>
        <v>9.6516262986011479E-8</v>
      </c>
      <c r="BD3">
        <f t="shared" si="0"/>
        <v>9.6516262986011479E-8</v>
      </c>
      <c r="BE3">
        <f t="shared" si="0"/>
        <v>9.6516262986011479E-8</v>
      </c>
      <c r="BF3">
        <f t="shared" si="0"/>
        <v>9.6516262986011479E-8</v>
      </c>
      <c r="BG3">
        <f t="shared" si="0"/>
        <v>9.6516262986011479E-8</v>
      </c>
      <c r="BH3">
        <f t="shared" si="0"/>
        <v>9.6516262986011479E-8</v>
      </c>
      <c r="BI3">
        <f t="shared" si="0"/>
        <v>9.6516262986011479E-8</v>
      </c>
      <c r="BJ3">
        <f t="shared" si="0"/>
        <v>9.6516262986011479E-8</v>
      </c>
      <c r="BK3">
        <f t="shared" si="0"/>
        <v>9.6516262986011479E-8</v>
      </c>
      <c r="BL3">
        <f t="shared" si="0"/>
        <v>9.6516262986011479E-8</v>
      </c>
      <c r="BM3">
        <f t="shared" si="0"/>
        <v>9.6516262986011479E-8</v>
      </c>
      <c r="BN3">
        <f t="shared" si="0"/>
        <v>9.6516262986011479E-8</v>
      </c>
      <c r="BO3">
        <f t="shared" si="0"/>
        <v>9.6516262986011479E-8</v>
      </c>
      <c r="BP3">
        <f t="shared" si="0"/>
        <v>9.6516262986011479E-8</v>
      </c>
      <c r="BQ3">
        <f t="shared" si="0"/>
        <v>9.6516262986011479E-8</v>
      </c>
      <c r="BR3">
        <f t="shared" si="0"/>
        <v>9.6516262986011479E-8</v>
      </c>
      <c r="BS3">
        <f t="shared" si="0"/>
        <v>9.6516262986011479E-8</v>
      </c>
      <c r="BT3">
        <f t="shared" si="0"/>
        <v>9.6516262986011479E-8</v>
      </c>
      <c r="BU3">
        <f t="shared" si="0"/>
        <v>9.6516262986011479E-8</v>
      </c>
      <c r="BV3">
        <f t="shared" si="0"/>
        <v>9.6516262986011479E-8</v>
      </c>
      <c r="BW3">
        <f t="shared" si="0"/>
        <v>9.6516262986011479E-8</v>
      </c>
      <c r="BX3">
        <f t="shared" si="0"/>
        <v>9.6516262986011479E-8</v>
      </c>
      <c r="BY3">
        <f t="shared" si="0"/>
        <v>9.6516262986011479E-8</v>
      </c>
      <c r="BZ3">
        <f t="shared" si="0"/>
        <v>9.6516262986011479E-8</v>
      </c>
      <c r="CA3">
        <f t="shared" si="0"/>
        <v>9.6516262986011479E-8</v>
      </c>
      <c r="CB3">
        <f t="shared" si="0"/>
        <v>9.6516262986011479E-8</v>
      </c>
      <c r="CC3">
        <f t="shared" si="0"/>
        <v>9.6516262986011479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8.4869720339794025E-8</v>
      </c>
      <c r="C5" s="32">
        <f>SUMIFS('Combined Fuel Prices'!H:H,'Combined Fuel Prices'!$C:$C, "lignite",'Combined Fuel Prices'!$AL:$AL,'BFPaT-pretax-electricity'!$A5) * (SUMIFS('Tax Percentages'!C:C,'Tax Percentages'!$A:$A,"lignite"))</f>
        <v>1.1943314076163671E-7</v>
      </c>
      <c r="D5" s="32">
        <f>SUMIFS('Combined Fuel Prices'!I:I,'Combined Fuel Prices'!$C:$C, "lignite",'Combined Fuel Prices'!$AL:$AL,'BFPaT-pretax-electricity'!$A5) * (SUMIFS('Tax Percentages'!D:D,'Tax Percentages'!$A:$A,"lignite"))</f>
        <v>1.0811481918061077E-7</v>
      </c>
      <c r="E5" s="32">
        <f>SUMIFS('Combined Fuel Prices'!J:J,'Combined Fuel Prices'!$C:$C, "lignite",'Combined Fuel Prices'!$AL:$AL,'BFPaT-pretax-electricity'!$A5) * (SUMIFS('Tax Percentages'!E:E,'Tax Percentages'!$A:$A,"lignite"))</f>
        <v>1.0419918816910339E-7</v>
      </c>
      <c r="F5" s="32">
        <f>SUMIFS('Combined Fuel Prices'!K:K,'Combined Fuel Prices'!$C:$C, "lignite",'Combined Fuel Prices'!$AL:$AL,'BFPaT-pretax-electricity'!$A5) * (SUMIFS('Tax Percentages'!F:F,'Tax Percentages'!$A:$A,"lignite"))</f>
        <v>9.9069272640120407E-8</v>
      </c>
      <c r="G5" s="32">
        <f>SUMIFS('Combined Fuel Prices'!L:L,'Combined Fuel Prices'!$C:$C, "lignite",'Combined Fuel Prices'!$AL:$AL,'BFPaT-pretax-electricity'!$A5) * (SUMIFS('Tax Percentages'!G:G,'Tax Percentages'!$A:$A,"lignite"))</f>
        <v>9.6616299413697611E-8</v>
      </c>
      <c r="H5" s="32">
        <f>SUMIFS('Combined Fuel Prices'!M:M,'Combined Fuel Prices'!$C:$C, "lignite",'Combined Fuel Prices'!$AL:$AL,'BFPaT-pretax-electricity'!$A5) * (SUMIFS('Tax Percentages'!H:H,'Tax Percentages'!$A:$A,"lignite"))</f>
        <v>9.54251317405206E-8</v>
      </c>
      <c r="I5" s="32">
        <f>SUMIFS('Combined Fuel Prices'!N:N,'Combined Fuel Prices'!$C:$C, "lignite",'Combined Fuel Prices'!$AL:$AL,'BFPaT-pretax-electricity'!$A5) * (SUMIFS('Tax Percentages'!I:I,'Tax Percentages'!$A:$A,"lignite"))</f>
        <v>9.5314650193855935E-8</v>
      </c>
      <c r="J5" s="32">
        <f>SUMIFS('Combined Fuel Prices'!O:O,'Combined Fuel Prices'!$C:$C, "lignite",'Combined Fuel Prices'!$AL:$AL,'BFPaT-pretax-electricity'!$A5) * (SUMIFS('Tax Percentages'!J:J,'Tax Percentages'!$A:$A,"lignite"))</f>
        <v>9.5594596601455048E-8</v>
      </c>
      <c r="K5" s="32">
        <f>SUMIFS('Combined Fuel Prices'!P:P,'Combined Fuel Prices'!$C:$C, "lignite",'Combined Fuel Prices'!$AL:$AL,'BFPaT-pretax-electricity'!$A5) * (SUMIFS('Tax Percentages'!K:K,'Tax Percentages'!$A:$A,"lignite"))</f>
        <v>9.5862048680078284E-8</v>
      </c>
      <c r="L5" s="32">
        <f>SUMIFS('Combined Fuel Prices'!Q:Q,'Combined Fuel Prices'!$C:$C, "lignite",'Combined Fuel Prices'!$AL:$AL,'BFPaT-pretax-electricity'!$A5) * (SUMIFS('Tax Percentages'!L:L,'Tax Percentages'!$A:$A,"lignite"))</f>
        <v>9.6638015928455296E-8</v>
      </c>
      <c r="M5" s="32">
        <f>SUMIFS('Combined Fuel Prices'!R:R,'Combined Fuel Prices'!$C:$C, "lignite",'Combined Fuel Prices'!$AL:$AL,'BFPaT-pretax-electricity'!$A5) * (SUMIFS('Tax Percentages'!M:M,'Tax Percentages'!$A:$A,"lignite"))</f>
        <v>9.7312824848259229E-8</v>
      </c>
      <c r="N5" s="32">
        <f>SUMIFS('Combined Fuel Prices'!S:S,'Combined Fuel Prices'!$C:$C, "lignite",'Combined Fuel Prices'!$AL:$AL,'BFPaT-pretax-electricity'!$A5) * (SUMIFS('Tax Percentages'!N:N,'Tax Percentages'!$A:$A,"lignite"))</f>
        <v>9.8217460545429846E-8</v>
      </c>
      <c r="O5" s="32">
        <f>SUMIFS('Combined Fuel Prices'!T:T,'Combined Fuel Prices'!$C:$C, "lignite",'Combined Fuel Prices'!$AL:$AL,'BFPaT-pretax-electricity'!$A5) * (SUMIFS('Tax Percentages'!O:O,'Tax Percentages'!$A:$A,"lignite"))</f>
        <v>9.884686141701761E-8</v>
      </c>
      <c r="P5" s="32">
        <f>SUMIFS('Combined Fuel Prices'!U:U,'Combined Fuel Prices'!$C:$C, "lignite",'Combined Fuel Prices'!$AL:$AL,'BFPaT-pretax-electricity'!$A5) * (SUMIFS('Tax Percentages'!P:P,'Tax Percentages'!$A:$A,"lignite"))</f>
        <v>9.9238015065721505E-8</v>
      </c>
      <c r="Q5" s="32">
        <f>SUMIFS('Combined Fuel Prices'!V:V,'Combined Fuel Prices'!$C:$C, "lignite",'Combined Fuel Prices'!$AL:$AL,'BFPaT-pretax-electricity'!$A5) * (SUMIFS('Tax Percentages'!Q:Q,'Tax Percentages'!$A:$A,"lignite"))</f>
        <v>9.9382905175263607E-8</v>
      </c>
      <c r="R5" s="32">
        <f>SUMIFS('Combined Fuel Prices'!W:W,'Combined Fuel Prices'!$C:$C, "lignite",'Combined Fuel Prices'!$AL:$AL,'BFPaT-pretax-electricity'!$A5) * (SUMIFS('Tax Percentages'!R:R,'Tax Percentages'!$A:$A,"lignite"))</f>
        <v>9.9970301592468849E-8</v>
      </c>
      <c r="S5" s="32">
        <f>SUMIFS('Combined Fuel Prices'!X:X,'Combined Fuel Prices'!$C:$C, "lignite",'Combined Fuel Prices'!$AL:$AL,'BFPaT-pretax-electricity'!$A5) * (SUMIFS('Tax Percentages'!S:S,'Tax Percentages'!$A:$A,"lignite"))</f>
        <v>1.0070098681142466E-7</v>
      </c>
      <c r="T5" s="32">
        <f>SUMIFS('Combined Fuel Prices'!Y:Y,'Combined Fuel Prices'!$C:$C, "lignite",'Combined Fuel Prices'!$AL:$AL,'BFPaT-pretax-electricity'!$A5) * (SUMIFS('Tax Percentages'!T:T,'Tax Percentages'!$A:$A,"lignite"))</f>
        <v>1.0142671601535673E-7</v>
      </c>
      <c r="U5" s="32">
        <f>SUMIFS('Combined Fuel Prices'!Z:Z,'Combined Fuel Prices'!$C:$C, "lignite",'Combined Fuel Prices'!$AL:$AL,'BFPaT-pretax-electricity'!$A5) * (SUMIFS('Tax Percentages'!U:U,'Tax Percentages'!$A:$A,"lignite"))</f>
        <v>1.0260631168677297E-7</v>
      </c>
      <c r="V5" s="32">
        <f>SUMIFS('Combined Fuel Prices'!AA:AA,'Combined Fuel Prices'!$C:$C, "lignite",'Combined Fuel Prices'!$AL:$AL,'BFPaT-pretax-electricity'!$A5) * (SUMIFS('Tax Percentages'!V:V,'Tax Percentages'!$A:$A,"lignite"))</f>
        <v>1.0337638755648409E-7</v>
      </c>
      <c r="W5" s="32">
        <f>SUMIFS('Combined Fuel Prices'!AB:AB,'Combined Fuel Prices'!$C:$C, "lignite",'Combined Fuel Prices'!$AL:$AL,'BFPaT-pretax-electricity'!$A5) * (SUMIFS('Tax Percentages'!W:W,'Tax Percentages'!$A:$A,"lignite"))</f>
        <v>1.0330145851917209E-7</v>
      </c>
      <c r="X5" s="32">
        <f>SUMIFS('Combined Fuel Prices'!AC:AC,'Combined Fuel Prices'!$C:$C, "lignite",'Combined Fuel Prices'!$AL:$AL,'BFPaT-pretax-electricity'!$A5) * (SUMIFS('Tax Percentages'!X:X,'Tax Percentages'!$A:$A,"lignite"))</f>
        <v>1.0314769494827229E-7</v>
      </c>
      <c r="Y5" s="32">
        <f>SUMIFS('Combined Fuel Prices'!AD:AD,'Combined Fuel Prices'!$C:$C, "lignite",'Combined Fuel Prices'!$AL:$AL,'BFPaT-pretax-electricity'!$A5) * (SUMIFS('Tax Percentages'!Y:Y,'Tax Percentages'!$A:$A,"lignite"))</f>
        <v>1.0273530061439869E-7</v>
      </c>
      <c r="Z5" s="32">
        <f>SUMIFS('Combined Fuel Prices'!AE:AE,'Combined Fuel Prices'!$C:$C, "lignite",'Combined Fuel Prices'!$AL:$AL,'BFPaT-pretax-electricity'!$A5) * (SUMIFS('Tax Percentages'!Z:Z,'Tax Percentages'!$A:$A,"lignite"))</f>
        <v>1.027802523876674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029967450728813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027795049658489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027680731056790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0264045952110902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0240689020280482E-7</v>
      </c>
      <c r="AF5">
        <f t="shared" si="1"/>
        <v>1.0240689020280482E-7</v>
      </c>
      <c r="AG5">
        <f t="shared" si="0"/>
        <v>1.0240689020280482E-7</v>
      </c>
      <c r="AH5">
        <f t="shared" si="0"/>
        <v>1.0240689020280482E-7</v>
      </c>
      <c r="AI5">
        <f t="shared" si="0"/>
        <v>1.0240689020280482E-7</v>
      </c>
      <c r="AJ5">
        <f t="shared" si="0"/>
        <v>1.0240689020280482E-7</v>
      </c>
      <c r="AK5">
        <f t="shared" si="0"/>
        <v>1.0240689020280482E-7</v>
      </c>
      <c r="AL5">
        <f t="shared" si="0"/>
        <v>1.0240689020280482E-7</v>
      </c>
      <c r="AM5">
        <f t="shared" si="0"/>
        <v>1.0240689020280482E-7</v>
      </c>
      <c r="AN5">
        <f t="shared" si="0"/>
        <v>1.0240689020280482E-7</v>
      </c>
      <c r="AO5">
        <f t="shared" si="0"/>
        <v>1.0240689020280482E-7</v>
      </c>
      <c r="AP5">
        <f t="shared" si="0"/>
        <v>1.0240689020280482E-7</v>
      </c>
      <c r="AQ5">
        <f t="shared" si="0"/>
        <v>1.0240689020280482E-7</v>
      </c>
      <c r="AR5">
        <f t="shared" si="0"/>
        <v>1.0240689020280482E-7</v>
      </c>
      <c r="AS5">
        <f t="shared" si="0"/>
        <v>1.0240689020280482E-7</v>
      </c>
      <c r="AT5">
        <f t="shared" si="0"/>
        <v>1.0240689020280482E-7</v>
      </c>
      <c r="AU5">
        <f t="shared" si="0"/>
        <v>1.0240689020280482E-7</v>
      </c>
      <c r="AV5">
        <f t="shared" si="0"/>
        <v>1.0240689020280482E-7</v>
      </c>
      <c r="AW5">
        <f t="shared" si="0"/>
        <v>1.0240689020280482E-7</v>
      </c>
      <c r="AX5">
        <f t="shared" si="0"/>
        <v>1.0240689020280482E-7</v>
      </c>
      <c r="AY5">
        <f t="shared" si="0"/>
        <v>1.0240689020280482E-7</v>
      </c>
      <c r="AZ5">
        <f t="shared" si="0"/>
        <v>1.0240689020280482E-7</v>
      </c>
      <c r="BA5">
        <f t="shared" si="0"/>
        <v>1.0240689020280482E-7</v>
      </c>
      <c r="BB5">
        <f t="shared" si="0"/>
        <v>1.0240689020280482E-7</v>
      </c>
      <c r="BC5">
        <f t="shared" si="0"/>
        <v>1.0240689020280482E-7</v>
      </c>
      <c r="BD5">
        <f t="shared" si="0"/>
        <v>1.0240689020280482E-7</v>
      </c>
      <c r="BE5">
        <f t="shared" si="0"/>
        <v>1.0240689020280482E-7</v>
      </c>
      <c r="BF5">
        <f t="shared" si="0"/>
        <v>1.0240689020280482E-7</v>
      </c>
      <c r="BG5">
        <f t="shared" si="0"/>
        <v>1.0240689020280482E-7</v>
      </c>
      <c r="BH5">
        <f t="shared" si="0"/>
        <v>1.0240689020280482E-7</v>
      </c>
      <c r="BI5">
        <f t="shared" si="0"/>
        <v>1.0240689020280482E-7</v>
      </c>
      <c r="BJ5">
        <f t="shared" si="0"/>
        <v>1.0240689020280482E-7</v>
      </c>
      <c r="BK5">
        <f t="shared" si="0"/>
        <v>1.0240689020280482E-7</v>
      </c>
      <c r="BL5">
        <f t="shared" si="0"/>
        <v>1.0240689020280482E-7</v>
      </c>
      <c r="BM5">
        <f t="shared" si="0"/>
        <v>1.0240689020280482E-7</v>
      </c>
      <c r="BN5">
        <f t="shared" si="0"/>
        <v>1.0240689020280482E-7</v>
      </c>
      <c r="BO5">
        <f t="shared" si="0"/>
        <v>1.0240689020280482E-7</v>
      </c>
      <c r="BP5">
        <f t="shared" si="0"/>
        <v>1.0240689020280482E-7</v>
      </c>
      <c r="BQ5">
        <f t="shared" si="0"/>
        <v>1.0240689020280482E-7</v>
      </c>
      <c r="BR5">
        <f t="shared" si="0"/>
        <v>1.0240689020280482E-7</v>
      </c>
      <c r="BS5">
        <f t="shared" si="0"/>
        <v>1.0240689020280482E-7</v>
      </c>
      <c r="BT5">
        <f t="shared" si="0"/>
        <v>1.0240689020280482E-7</v>
      </c>
      <c r="BU5">
        <f t="shared" si="0"/>
        <v>1.0240689020280482E-7</v>
      </c>
      <c r="BV5">
        <f t="shared" si="0"/>
        <v>1.0240689020280482E-7</v>
      </c>
      <c r="BW5">
        <f t="shared" si="0"/>
        <v>1.0240689020280482E-7</v>
      </c>
      <c r="BX5">
        <f t="shared" si="0"/>
        <v>1.0240689020280482E-7</v>
      </c>
      <c r="BY5">
        <f t="shared" si="0"/>
        <v>1.0240689020280482E-7</v>
      </c>
      <c r="BZ5">
        <f t="shared" si="0"/>
        <v>1.0240689020280482E-7</v>
      </c>
      <c r="CA5">
        <f t="shared" si="0"/>
        <v>1.0240689020280482E-7</v>
      </c>
      <c r="CB5">
        <f t="shared" si="0"/>
        <v>1.0240689020280482E-7</v>
      </c>
      <c r="CC5">
        <f t="shared" si="0"/>
        <v>1.0240689020280482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C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D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E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F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G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H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I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J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K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L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M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N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O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P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Q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R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S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T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U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V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W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X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Y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Z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A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B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C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D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E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F6">
        <f t="shared" si="1"/>
        <v>9.3238775882402154E-8</v>
      </c>
      <c r="AG6">
        <f t="shared" si="0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F2">
        <f>AE2</f>
        <v>1.809034331669366E-6</v>
      </c>
      <c r="AG2">
        <f t="shared" ref="AG2:CC7" si="0">AF2</f>
        <v>1.809034331669366E-6</v>
      </c>
      <c r="AH2">
        <f t="shared" si="0"/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915657796928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4482369308563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951571597168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1635095653292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2055055975813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4943913939087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8715564759724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3318712172121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1556486598307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8465472587556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2779162647900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03575418795859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2188853364471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52896475584563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741544856040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0820538104016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092431092310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06643946621697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22926040838418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7853636089496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46740458414674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966551023060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8587076600718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093208102579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0732422674731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1930625993967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55923223286209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55652728633678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532584110014161E-6</v>
      </c>
      <c r="AF3">
        <f t="shared" ref="AF3:AU9" si="1">AE3</f>
        <v>1.5532584110014161E-6</v>
      </c>
      <c r="AG3">
        <f t="shared" si="1"/>
        <v>1.5532584110014161E-6</v>
      </c>
      <c r="AH3">
        <f t="shared" si="1"/>
        <v>1.5532584110014161E-6</v>
      </c>
      <c r="AI3">
        <f t="shared" si="1"/>
        <v>1.5532584110014161E-6</v>
      </c>
      <c r="AJ3">
        <f t="shared" si="1"/>
        <v>1.5532584110014161E-6</v>
      </c>
      <c r="AK3">
        <f t="shared" si="1"/>
        <v>1.5532584110014161E-6</v>
      </c>
      <c r="AL3">
        <f t="shared" si="1"/>
        <v>1.5532584110014161E-6</v>
      </c>
      <c r="AM3">
        <f t="shared" si="1"/>
        <v>1.5532584110014161E-6</v>
      </c>
      <c r="AN3">
        <f t="shared" si="1"/>
        <v>1.5532584110014161E-6</v>
      </c>
      <c r="AO3">
        <f t="shared" si="1"/>
        <v>1.5532584110014161E-6</v>
      </c>
      <c r="AP3">
        <f t="shared" si="1"/>
        <v>1.5532584110014161E-6</v>
      </c>
      <c r="AQ3">
        <f t="shared" si="1"/>
        <v>1.5532584110014161E-6</v>
      </c>
      <c r="AR3">
        <f t="shared" si="1"/>
        <v>1.5532584110014161E-6</v>
      </c>
      <c r="AS3">
        <f t="shared" si="1"/>
        <v>1.5532584110014161E-6</v>
      </c>
      <c r="AT3">
        <f t="shared" si="1"/>
        <v>1.5532584110014161E-6</v>
      </c>
      <c r="AU3">
        <f t="shared" si="1"/>
        <v>1.5532584110014161E-6</v>
      </c>
      <c r="AV3">
        <f t="shared" si="0"/>
        <v>1.5532584110014161E-6</v>
      </c>
      <c r="AW3">
        <f t="shared" si="0"/>
        <v>1.5532584110014161E-6</v>
      </c>
      <c r="AX3">
        <f t="shared" si="0"/>
        <v>1.5532584110014161E-6</v>
      </c>
      <c r="AY3">
        <f t="shared" si="0"/>
        <v>1.5532584110014161E-6</v>
      </c>
      <c r="AZ3">
        <f t="shared" si="0"/>
        <v>1.5532584110014161E-6</v>
      </c>
      <c r="BA3">
        <f t="shared" si="0"/>
        <v>1.5532584110014161E-6</v>
      </c>
      <c r="BB3">
        <f t="shared" si="0"/>
        <v>1.5532584110014161E-6</v>
      </c>
      <c r="BC3">
        <f t="shared" si="0"/>
        <v>1.5532584110014161E-6</v>
      </c>
      <c r="BD3">
        <f t="shared" si="0"/>
        <v>1.5532584110014161E-6</v>
      </c>
      <c r="BE3">
        <f t="shared" si="0"/>
        <v>1.5532584110014161E-6</v>
      </c>
      <c r="BF3">
        <f t="shared" si="0"/>
        <v>1.5532584110014161E-6</v>
      </c>
      <c r="BG3">
        <f t="shared" si="0"/>
        <v>1.5532584110014161E-6</v>
      </c>
      <c r="BH3">
        <f t="shared" si="0"/>
        <v>1.5532584110014161E-6</v>
      </c>
      <c r="BI3">
        <f t="shared" si="0"/>
        <v>1.5532584110014161E-6</v>
      </c>
      <c r="BJ3">
        <f t="shared" si="0"/>
        <v>1.5532584110014161E-6</v>
      </c>
      <c r="BK3">
        <f t="shared" si="0"/>
        <v>1.5532584110014161E-6</v>
      </c>
      <c r="BL3">
        <f t="shared" si="0"/>
        <v>1.5532584110014161E-6</v>
      </c>
      <c r="BM3">
        <f t="shared" si="0"/>
        <v>1.5532584110014161E-6</v>
      </c>
      <c r="BN3">
        <f t="shared" si="0"/>
        <v>1.5532584110014161E-6</v>
      </c>
      <c r="BO3">
        <f t="shared" si="0"/>
        <v>1.5532584110014161E-6</v>
      </c>
      <c r="BP3">
        <f t="shared" si="0"/>
        <v>1.5532584110014161E-6</v>
      </c>
      <c r="BQ3">
        <f t="shared" si="0"/>
        <v>1.5532584110014161E-6</v>
      </c>
      <c r="BR3">
        <f t="shared" si="0"/>
        <v>1.5532584110014161E-6</v>
      </c>
      <c r="BS3">
        <f t="shared" si="0"/>
        <v>1.5532584110014161E-6</v>
      </c>
      <c r="BT3">
        <f t="shared" si="0"/>
        <v>1.5532584110014161E-6</v>
      </c>
      <c r="BU3">
        <f t="shared" si="0"/>
        <v>1.5532584110014161E-6</v>
      </c>
      <c r="BV3">
        <f t="shared" si="0"/>
        <v>1.5532584110014161E-6</v>
      </c>
      <c r="BW3">
        <f t="shared" si="0"/>
        <v>1.5532584110014161E-6</v>
      </c>
      <c r="BX3">
        <f t="shared" si="0"/>
        <v>1.5532584110014161E-6</v>
      </c>
      <c r="BY3">
        <f t="shared" si="0"/>
        <v>1.5532584110014161E-6</v>
      </c>
      <c r="BZ3">
        <f t="shared" si="0"/>
        <v>1.5532584110014161E-6</v>
      </c>
      <c r="CA3">
        <f t="shared" si="0"/>
        <v>1.5532584110014161E-6</v>
      </c>
      <c r="CB3">
        <f t="shared" si="0"/>
        <v>1.5532584110014161E-6</v>
      </c>
      <c r="CC3">
        <f t="shared" si="0"/>
        <v>1.553258411001416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06816438424917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506054753869474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1526713623508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28918826727411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573320672063955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1632142685549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470319588168241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43991871539220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34001522630000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38558935565195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453452213491865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477433934269428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07916722786317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3841187834359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562849467256118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581159155945466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597472867736728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1850489082968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2872888167117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645377708546625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661687995619010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673282064273461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679182981739955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680577857054408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68361101640646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684722464523486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6865652803829067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690680968003689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691892684278944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6909494279112135E-6</v>
      </c>
      <c r="AF4">
        <f t="shared" si="1"/>
        <v>1.6909494279112135E-6</v>
      </c>
      <c r="AG4">
        <f t="shared" si="0"/>
        <v>1.6909494279112135E-6</v>
      </c>
      <c r="AH4">
        <f t="shared" si="0"/>
        <v>1.6909494279112135E-6</v>
      </c>
      <c r="AI4">
        <f t="shared" si="0"/>
        <v>1.6909494279112135E-6</v>
      </c>
      <c r="AJ4">
        <f t="shared" si="0"/>
        <v>1.6909494279112135E-6</v>
      </c>
      <c r="AK4">
        <f t="shared" si="0"/>
        <v>1.6909494279112135E-6</v>
      </c>
      <c r="AL4">
        <f t="shared" si="0"/>
        <v>1.6909494279112135E-6</v>
      </c>
      <c r="AM4">
        <f t="shared" si="0"/>
        <v>1.6909494279112135E-6</v>
      </c>
      <c r="AN4">
        <f t="shared" si="0"/>
        <v>1.6909494279112135E-6</v>
      </c>
      <c r="AO4">
        <f t="shared" si="0"/>
        <v>1.6909494279112135E-6</v>
      </c>
      <c r="AP4">
        <f t="shared" si="0"/>
        <v>1.6909494279112135E-6</v>
      </c>
      <c r="AQ4">
        <f t="shared" si="0"/>
        <v>1.6909494279112135E-6</v>
      </c>
      <c r="AR4">
        <f t="shared" si="0"/>
        <v>1.6909494279112135E-6</v>
      </c>
      <c r="AS4">
        <f t="shared" si="0"/>
        <v>1.6909494279112135E-6</v>
      </c>
      <c r="AT4">
        <f t="shared" si="0"/>
        <v>1.6909494279112135E-6</v>
      </c>
      <c r="AU4">
        <f t="shared" si="0"/>
        <v>1.6909494279112135E-6</v>
      </c>
      <c r="AV4">
        <f t="shared" si="0"/>
        <v>1.6909494279112135E-6</v>
      </c>
      <c r="AW4">
        <f t="shared" si="0"/>
        <v>1.6909494279112135E-6</v>
      </c>
      <c r="AX4">
        <f t="shared" si="0"/>
        <v>1.6909494279112135E-6</v>
      </c>
      <c r="AY4">
        <f t="shared" si="0"/>
        <v>1.6909494279112135E-6</v>
      </c>
      <c r="AZ4">
        <f t="shared" si="0"/>
        <v>1.6909494279112135E-6</v>
      </c>
      <c r="BA4">
        <f t="shared" si="0"/>
        <v>1.6909494279112135E-6</v>
      </c>
      <c r="BB4">
        <f t="shared" si="0"/>
        <v>1.6909494279112135E-6</v>
      </c>
      <c r="BC4">
        <f t="shared" si="0"/>
        <v>1.6909494279112135E-6</v>
      </c>
      <c r="BD4">
        <f t="shared" si="0"/>
        <v>1.6909494279112135E-6</v>
      </c>
      <c r="BE4">
        <f t="shared" si="0"/>
        <v>1.6909494279112135E-6</v>
      </c>
      <c r="BF4">
        <f t="shared" si="0"/>
        <v>1.6909494279112135E-6</v>
      </c>
      <c r="BG4">
        <f t="shared" si="0"/>
        <v>1.6909494279112135E-6</v>
      </c>
      <c r="BH4">
        <f t="shared" si="0"/>
        <v>1.6909494279112135E-6</v>
      </c>
      <c r="BI4">
        <f t="shared" si="0"/>
        <v>1.6909494279112135E-6</v>
      </c>
      <c r="BJ4">
        <f t="shared" si="0"/>
        <v>1.6909494279112135E-6</v>
      </c>
      <c r="BK4">
        <f t="shared" si="0"/>
        <v>1.6909494279112135E-6</v>
      </c>
      <c r="BL4">
        <f t="shared" si="0"/>
        <v>1.6909494279112135E-6</v>
      </c>
      <c r="BM4">
        <f t="shared" si="0"/>
        <v>1.6909494279112135E-6</v>
      </c>
      <c r="BN4">
        <f t="shared" si="0"/>
        <v>1.6909494279112135E-6</v>
      </c>
      <c r="BO4">
        <f t="shared" si="0"/>
        <v>1.6909494279112135E-6</v>
      </c>
      <c r="BP4">
        <f t="shared" si="0"/>
        <v>1.6909494279112135E-6</v>
      </c>
      <c r="BQ4">
        <f t="shared" si="0"/>
        <v>1.6909494279112135E-6</v>
      </c>
      <c r="BR4">
        <f t="shared" si="0"/>
        <v>1.6909494279112135E-6</v>
      </c>
      <c r="BS4">
        <f t="shared" si="0"/>
        <v>1.6909494279112135E-6</v>
      </c>
      <c r="BT4">
        <f t="shared" si="0"/>
        <v>1.6909494279112135E-6</v>
      </c>
      <c r="BU4">
        <f t="shared" si="0"/>
        <v>1.6909494279112135E-6</v>
      </c>
      <c r="BV4">
        <f t="shared" si="0"/>
        <v>1.6909494279112135E-6</v>
      </c>
      <c r="BW4">
        <f t="shared" si="0"/>
        <v>1.6909494279112135E-6</v>
      </c>
      <c r="BX4">
        <f t="shared" si="0"/>
        <v>1.6909494279112135E-6</v>
      </c>
      <c r="BY4">
        <f t="shared" si="0"/>
        <v>1.6909494279112135E-6</v>
      </c>
      <c r="BZ4">
        <f t="shared" si="0"/>
        <v>1.6909494279112135E-6</v>
      </c>
      <c r="CA4">
        <f t="shared" si="0"/>
        <v>1.6909494279112135E-6</v>
      </c>
      <c r="CB4">
        <f t="shared" si="0"/>
        <v>1.6909494279112135E-6</v>
      </c>
      <c r="CC4">
        <f t="shared" si="0"/>
        <v>1.690949427911213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2724530787459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115303690859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8665378689423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75366438700216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15886075300171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3217874737650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616129712561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2062976986282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8522972438151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01759303227688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758125127519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809011102041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3435530323686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8552559667390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7738134294615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8117737534673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749743891158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8574580670063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74768435690970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8058135985408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94029416942150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94162992887666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1347340917338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9409238033151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93841285369099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18103847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079659054160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12999802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731437334E-6</v>
      </c>
      <c r="AF5">
        <f t="shared" si="1"/>
        <v>1.3979442731437334E-6</v>
      </c>
      <c r="AG5">
        <f t="shared" si="0"/>
        <v>1.3979442731437334E-6</v>
      </c>
      <c r="AH5">
        <f t="shared" si="0"/>
        <v>1.3979442731437334E-6</v>
      </c>
      <c r="AI5">
        <f t="shared" si="0"/>
        <v>1.3979442731437334E-6</v>
      </c>
      <c r="AJ5">
        <f t="shared" si="0"/>
        <v>1.3979442731437334E-6</v>
      </c>
      <c r="AK5">
        <f t="shared" si="0"/>
        <v>1.3979442731437334E-6</v>
      </c>
      <c r="AL5">
        <f t="shared" si="0"/>
        <v>1.3979442731437334E-6</v>
      </c>
      <c r="AM5">
        <f t="shared" si="0"/>
        <v>1.3979442731437334E-6</v>
      </c>
      <c r="AN5">
        <f t="shared" si="0"/>
        <v>1.3979442731437334E-6</v>
      </c>
      <c r="AO5">
        <f t="shared" si="0"/>
        <v>1.3979442731437334E-6</v>
      </c>
      <c r="AP5">
        <f t="shared" si="0"/>
        <v>1.3979442731437334E-6</v>
      </c>
      <c r="AQ5">
        <f t="shared" si="0"/>
        <v>1.3979442731437334E-6</v>
      </c>
      <c r="AR5">
        <f t="shared" si="0"/>
        <v>1.3979442731437334E-6</v>
      </c>
      <c r="AS5">
        <f t="shared" si="0"/>
        <v>1.3979442731437334E-6</v>
      </c>
      <c r="AT5">
        <f t="shared" si="0"/>
        <v>1.3979442731437334E-6</v>
      </c>
      <c r="AU5">
        <f t="shared" si="0"/>
        <v>1.3979442731437334E-6</v>
      </c>
      <c r="AV5">
        <f t="shared" si="0"/>
        <v>1.3979442731437334E-6</v>
      </c>
      <c r="AW5">
        <f t="shared" si="0"/>
        <v>1.3979442731437334E-6</v>
      </c>
      <c r="AX5">
        <f t="shared" si="0"/>
        <v>1.3979442731437334E-6</v>
      </c>
      <c r="AY5">
        <f t="shared" si="0"/>
        <v>1.3979442731437334E-6</v>
      </c>
      <c r="AZ5">
        <f t="shared" si="0"/>
        <v>1.3979442731437334E-6</v>
      </c>
      <c r="BA5">
        <f t="shared" si="0"/>
        <v>1.3979442731437334E-6</v>
      </c>
      <c r="BB5">
        <f t="shared" si="0"/>
        <v>1.3979442731437334E-6</v>
      </c>
      <c r="BC5">
        <f t="shared" si="0"/>
        <v>1.3979442731437334E-6</v>
      </c>
      <c r="BD5">
        <f t="shared" si="0"/>
        <v>1.3979442731437334E-6</v>
      </c>
      <c r="BE5">
        <f t="shared" si="0"/>
        <v>1.3979442731437334E-6</v>
      </c>
      <c r="BF5">
        <f t="shared" si="0"/>
        <v>1.3979442731437334E-6</v>
      </c>
      <c r="BG5">
        <f t="shared" si="0"/>
        <v>1.3979442731437334E-6</v>
      </c>
      <c r="BH5">
        <f t="shared" si="0"/>
        <v>1.3979442731437334E-6</v>
      </c>
      <c r="BI5">
        <f t="shared" si="0"/>
        <v>1.3979442731437334E-6</v>
      </c>
      <c r="BJ5">
        <f t="shared" si="0"/>
        <v>1.3979442731437334E-6</v>
      </c>
      <c r="BK5">
        <f t="shared" si="0"/>
        <v>1.3979442731437334E-6</v>
      </c>
      <c r="BL5">
        <f t="shared" si="0"/>
        <v>1.3979442731437334E-6</v>
      </c>
      <c r="BM5">
        <f t="shared" si="0"/>
        <v>1.3979442731437334E-6</v>
      </c>
      <c r="BN5">
        <f t="shared" si="0"/>
        <v>1.3979442731437334E-6</v>
      </c>
      <c r="BO5">
        <f t="shared" si="0"/>
        <v>1.3979442731437334E-6</v>
      </c>
      <c r="BP5">
        <f t="shared" si="0"/>
        <v>1.3979442731437334E-6</v>
      </c>
      <c r="BQ5">
        <f t="shared" si="0"/>
        <v>1.3979442731437334E-6</v>
      </c>
      <c r="BR5">
        <f t="shared" si="0"/>
        <v>1.3979442731437334E-6</v>
      </c>
      <c r="BS5">
        <f t="shared" si="0"/>
        <v>1.3979442731437334E-6</v>
      </c>
      <c r="BT5">
        <f t="shared" si="0"/>
        <v>1.3979442731437334E-6</v>
      </c>
      <c r="BU5">
        <f t="shared" si="0"/>
        <v>1.3979442731437334E-6</v>
      </c>
      <c r="BV5">
        <f t="shared" si="0"/>
        <v>1.3979442731437334E-6</v>
      </c>
      <c r="BW5">
        <f t="shared" si="0"/>
        <v>1.3979442731437334E-6</v>
      </c>
      <c r="BX5">
        <f t="shared" si="0"/>
        <v>1.3979442731437334E-6</v>
      </c>
      <c r="BY5">
        <f t="shared" si="0"/>
        <v>1.3979442731437334E-6</v>
      </c>
      <c r="BZ5">
        <f t="shared" si="0"/>
        <v>1.3979442731437334E-6</v>
      </c>
      <c r="CA5">
        <f t="shared" si="0"/>
        <v>1.3979442731437334E-6</v>
      </c>
      <c r="CB5">
        <f t="shared" si="0"/>
        <v>1.3979442731437334E-6</v>
      </c>
      <c r="CC5">
        <f t="shared" si="0"/>
        <v>1.397944273143733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F6">
        <f t="shared" si="1"/>
        <v>1.4848655226025977E-6</v>
      </c>
      <c r="AG6">
        <f t="shared" si="0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915657796928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4482369308563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951571597168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1635095653292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2055055975813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4943913939087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8715564759724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3318712172121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1556486598307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8465472587556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2779162647900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03575418795859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2188853364471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52896475584563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741544856040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0820538104016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092431092310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06643946621697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22926040838418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7853636089496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46740458414674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966551023060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8587076600718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093208102579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0732422674731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1930625993967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55923223286209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55652728633678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532584110014161E-6</v>
      </c>
      <c r="AF7">
        <f t="shared" si="1"/>
        <v>1.5532584110014161E-6</v>
      </c>
      <c r="AG7">
        <f t="shared" si="0"/>
        <v>1.5532584110014161E-6</v>
      </c>
      <c r="AH7">
        <f t="shared" si="0"/>
        <v>1.5532584110014161E-6</v>
      </c>
      <c r="AI7">
        <f t="shared" si="0"/>
        <v>1.5532584110014161E-6</v>
      </c>
      <c r="AJ7">
        <f t="shared" si="0"/>
        <v>1.5532584110014161E-6</v>
      </c>
      <c r="AK7">
        <f t="shared" si="0"/>
        <v>1.5532584110014161E-6</v>
      </c>
      <c r="AL7">
        <f t="shared" si="0"/>
        <v>1.5532584110014161E-6</v>
      </c>
      <c r="AM7">
        <f t="shared" si="0"/>
        <v>1.5532584110014161E-6</v>
      </c>
      <c r="AN7">
        <f t="shared" si="0"/>
        <v>1.5532584110014161E-6</v>
      </c>
      <c r="AO7">
        <f t="shared" si="0"/>
        <v>1.5532584110014161E-6</v>
      </c>
      <c r="AP7">
        <f t="shared" si="0"/>
        <v>1.5532584110014161E-6</v>
      </c>
      <c r="AQ7">
        <f t="shared" si="0"/>
        <v>1.5532584110014161E-6</v>
      </c>
      <c r="AR7">
        <f t="shared" si="0"/>
        <v>1.5532584110014161E-6</v>
      </c>
      <c r="AS7">
        <f t="shared" si="0"/>
        <v>1.5532584110014161E-6</v>
      </c>
      <c r="AT7">
        <f t="shared" si="0"/>
        <v>1.5532584110014161E-6</v>
      </c>
      <c r="AU7">
        <f t="shared" si="0"/>
        <v>1.5532584110014161E-6</v>
      </c>
      <c r="AV7">
        <f t="shared" si="0"/>
        <v>1.5532584110014161E-6</v>
      </c>
      <c r="AW7">
        <f t="shared" si="0"/>
        <v>1.5532584110014161E-6</v>
      </c>
      <c r="AX7">
        <f t="shared" si="0"/>
        <v>1.5532584110014161E-6</v>
      </c>
      <c r="AY7">
        <f t="shared" si="0"/>
        <v>1.5532584110014161E-6</v>
      </c>
      <c r="AZ7">
        <f t="shared" si="0"/>
        <v>1.5532584110014161E-6</v>
      </c>
      <c r="BA7">
        <f t="shared" si="0"/>
        <v>1.5532584110014161E-6</v>
      </c>
      <c r="BB7">
        <f t="shared" si="0"/>
        <v>1.5532584110014161E-6</v>
      </c>
      <c r="BC7">
        <f t="shared" si="0"/>
        <v>1.5532584110014161E-6</v>
      </c>
      <c r="BD7">
        <f t="shared" si="0"/>
        <v>1.5532584110014161E-6</v>
      </c>
      <c r="BE7">
        <f t="shared" si="0"/>
        <v>1.5532584110014161E-6</v>
      </c>
      <c r="BF7">
        <f t="shared" ref="AG7:CC9" si="2">BE7</f>
        <v>1.5532584110014161E-6</v>
      </c>
      <c r="BG7">
        <f t="shared" si="2"/>
        <v>1.5532584110014161E-6</v>
      </c>
      <c r="BH7">
        <f t="shared" si="2"/>
        <v>1.5532584110014161E-6</v>
      </c>
      <c r="BI7">
        <f t="shared" si="2"/>
        <v>1.5532584110014161E-6</v>
      </c>
      <c r="BJ7">
        <f t="shared" si="2"/>
        <v>1.5532584110014161E-6</v>
      </c>
      <c r="BK7">
        <f t="shared" si="2"/>
        <v>1.5532584110014161E-6</v>
      </c>
      <c r="BL7">
        <f t="shared" si="2"/>
        <v>1.5532584110014161E-6</v>
      </c>
      <c r="BM7">
        <f t="shared" si="2"/>
        <v>1.5532584110014161E-6</v>
      </c>
      <c r="BN7">
        <f t="shared" si="2"/>
        <v>1.5532584110014161E-6</v>
      </c>
      <c r="BO7">
        <f t="shared" si="2"/>
        <v>1.5532584110014161E-6</v>
      </c>
      <c r="BP7">
        <f t="shared" si="2"/>
        <v>1.5532584110014161E-6</v>
      </c>
      <c r="BQ7">
        <f t="shared" si="2"/>
        <v>1.5532584110014161E-6</v>
      </c>
      <c r="BR7">
        <f t="shared" si="2"/>
        <v>1.5532584110014161E-6</v>
      </c>
      <c r="BS7">
        <f t="shared" si="2"/>
        <v>1.5532584110014161E-6</v>
      </c>
      <c r="BT7">
        <f t="shared" si="2"/>
        <v>1.5532584110014161E-6</v>
      </c>
      <c r="BU7">
        <f t="shared" si="2"/>
        <v>1.5532584110014161E-6</v>
      </c>
      <c r="BV7">
        <f t="shared" si="2"/>
        <v>1.5532584110014161E-6</v>
      </c>
      <c r="BW7">
        <f t="shared" si="2"/>
        <v>1.5532584110014161E-6</v>
      </c>
      <c r="BX7">
        <f t="shared" si="2"/>
        <v>1.5532584110014161E-6</v>
      </c>
      <c r="BY7">
        <f t="shared" si="2"/>
        <v>1.5532584110014161E-6</v>
      </c>
      <c r="BZ7">
        <f t="shared" si="2"/>
        <v>1.5532584110014161E-6</v>
      </c>
      <c r="CA7">
        <f t="shared" si="2"/>
        <v>1.5532584110014161E-6</v>
      </c>
      <c r="CB7">
        <f t="shared" si="2"/>
        <v>1.5532584110014161E-6</v>
      </c>
      <c r="CC7">
        <f t="shared" si="2"/>
        <v>1.553258411001416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915657796928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4482369308563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951571597168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1635095653292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2055055975813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4943913939087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8715564759724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3318712172121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1556486598307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8465472587556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2779162647900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03575418795859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2188853364471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52896475584563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741544856040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0820538104016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092431092310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06643946621697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22926040838418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7853636089496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46740458414674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966551023060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8587076600718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093208102579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0732422674731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1930625993967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55923223286209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55652728633678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532584110014161E-6</v>
      </c>
      <c r="AF8">
        <f t="shared" si="1"/>
        <v>1.5532584110014161E-6</v>
      </c>
      <c r="AG8">
        <f t="shared" si="2"/>
        <v>1.5532584110014161E-6</v>
      </c>
      <c r="AH8">
        <f t="shared" si="2"/>
        <v>1.5532584110014161E-6</v>
      </c>
      <c r="AI8">
        <f t="shared" si="2"/>
        <v>1.5532584110014161E-6</v>
      </c>
      <c r="AJ8">
        <f t="shared" si="2"/>
        <v>1.5532584110014161E-6</v>
      </c>
      <c r="AK8">
        <f t="shared" si="2"/>
        <v>1.5532584110014161E-6</v>
      </c>
      <c r="AL8">
        <f t="shared" si="2"/>
        <v>1.5532584110014161E-6</v>
      </c>
      <c r="AM8">
        <f t="shared" si="2"/>
        <v>1.5532584110014161E-6</v>
      </c>
      <c r="AN8">
        <f t="shared" si="2"/>
        <v>1.5532584110014161E-6</v>
      </c>
      <c r="AO8">
        <f t="shared" si="2"/>
        <v>1.5532584110014161E-6</v>
      </c>
      <c r="AP8">
        <f t="shared" si="2"/>
        <v>1.5532584110014161E-6</v>
      </c>
      <c r="AQ8">
        <f t="shared" si="2"/>
        <v>1.5532584110014161E-6</v>
      </c>
      <c r="AR8">
        <f t="shared" si="2"/>
        <v>1.5532584110014161E-6</v>
      </c>
      <c r="AS8">
        <f t="shared" si="2"/>
        <v>1.5532584110014161E-6</v>
      </c>
      <c r="AT8">
        <f t="shared" si="2"/>
        <v>1.5532584110014161E-6</v>
      </c>
      <c r="AU8">
        <f t="shared" si="2"/>
        <v>1.5532584110014161E-6</v>
      </c>
      <c r="AV8">
        <f t="shared" si="2"/>
        <v>1.5532584110014161E-6</v>
      </c>
      <c r="AW8">
        <f t="shared" si="2"/>
        <v>1.5532584110014161E-6</v>
      </c>
      <c r="AX8">
        <f t="shared" si="2"/>
        <v>1.5532584110014161E-6</v>
      </c>
      <c r="AY8">
        <f t="shared" si="2"/>
        <v>1.5532584110014161E-6</v>
      </c>
      <c r="AZ8">
        <f t="shared" si="2"/>
        <v>1.5532584110014161E-6</v>
      </c>
      <c r="BA8">
        <f t="shared" si="2"/>
        <v>1.5532584110014161E-6</v>
      </c>
      <c r="BB8">
        <f t="shared" si="2"/>
        <v>1.5532584110014161E-6</v>
      </c>
      <c r="BC8">
        <f t="shared" si="2"/>
        <v>1.5532584110014161E-6</v>
      </c>
      <c r="BD8">
        <f t="shared" si="2"/>
        <v>1.5532584110014161E-6</v>
      </c>
      <c r="BE8">
        <f t="shared" si="2"/>
        <v>1.5532584110014161E-6</v>
      </c>
      <c r="BF8">
        <f t="shared" si="2"/>
        <v>1.5532584110014161E-6</v>
      </c>
      <c r="BG8">
        <f t="shared" si="2"/>
        <v>1.5532584110014161E-6</v>
      </c>
      <c r="BH8">
        <f t="shared" si="2"/>
        <v>1.5532584110014161E-6</v>
      </c>
      <c r="BI8">
        <f t="shared" si="2"/>
        <v>1.5532584110014161E-6</v>
      </c>
      <c r="BJ8">
        <f t="shared" si="2"/>
        <v>1.5532584110014161E-6</v>
      </c>
      <c r="BK8">
        <f t="shared" si="2"/>
        <v>1.5532584110014161E-6</v>
      </c>
      <c r="BL8">
        <f t="shared" si="2"/>
        <v>1.5532584110014161E-6</v>
      </c>
      <c r="BM8">
        <f t="shared" si="2"/>
        <v>1.5532584110014161E-6</v>
      </c>
      <c r="BN8">
        <f t="shared" si="2"/>
        <v>1.5532584110014161E-6</v>
      </c>
      <c r="BO8">
        <f t="shared" si="2"/>
        <v>1.5532584110014161E-6</v>
      </c>
      <c r="BP8">
        <f t="shared" si="2"/>
        <v>1.5532584110014161E-6</v>
      </c>
      <c r="BQ8">
        <f t="shared" si="2"/>
        <v>1.5532584110014161E-6</v>
      </c>
      <c r="BR8">
        <f t="shared" si="2"/>
        <v>1.5532584110014161E-6</v>
      </c>
      <c r="BS8">
        <f t="shared" si="2"/>
        <v>1.5532584110014161E-6</v>
      </c>
      <c r="BT8">
        <f t="shared" si="2"/>
        <v>1.5532584110014161E-6</v>
      </c>
      <c r="BU8">
        <f t="shared" si="2"/>
        <v>1.5532584110014161E-6</v>
      </c>
      <c r="BV8">
        <f t="shared" si="2"/>
        <v>1.5532584110014161E-6</v>
      </c>
      <c r="BW8">
        <f t="shared" si="2"/>
        <v>1.5532584110014161E-6</v>
      </c>
      <c r="BX8">
        <f t="shared" si="2"/>
        <v>1.5532584110014161E-6</v>
      </c>
      <c r="BY8">
        <f t="shared" si="2"/>
        <v>1.5532584110014161E-6</v>
      </c>
      <c r="BZ8">
        <f t="shared" si="2"/>
        <v>1.5532584110014161E-6</v>
      </c>
      <c r="CA8">
        <f t="shared" si="2"/>
        <v>1.5532584110014161E-6</v>
      </c>
      <c r="CB8">
        <f t="shared" si="2"/>
        <v>1.5532584110014161E-6</v>
      </c>
      <c r="CC8">
        <f t="shared" si="2"/>
        <v>1.553258411001416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915657796928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4482369308563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951571597168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1635095653292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2055055975813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4943913939087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8715564759724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3318712172121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1556486598307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8465472587556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2779162647900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03575418795859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2188853364471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52896475584563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741544856040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0820538104016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092431092310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06643946621697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22926040838418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7853636089496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46740458414674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966551023060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8587076600718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093208102579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0732422674731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1930625993967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55923223286209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55652728633678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532584110014161E-6</v>
      </c>
      <c r="AF9">
        <f t="shared" si="1"/>
        <v>1.5532584110014161E-6</v>
      </c>
      <c r="AG9">
        <f t="shared" si="2"/>
        <v>1.5532584110014161E-6</v>
      </c>
      <c r="AH9">
        <f t="shared" si="2"/>
        <v>1.5532584110014161E-6</v>
      </c>
      <c r="AI9">
        <f t="shared" si="2"/>
        <v>1.5532584110014161E-6</v>
      </c>
      <c r="AJ9">
        <f t="shared" si="2"/>
        <v>1.5532584110014161E-6</v>
      </c>
      <c r="AK9">
        <f t="shared" si="2"/>
        <v>1.5532584110014161E-6</v>
      </c>
      <c r="AL9">
        <f t="shared" si="2"/>
        <v>1.5532584110014161E-6</v>
      </c>
      <c r="AM9">
        <f t="shared" si="2"/>
        <v>1.5532584110014161E-6</v>
      </c>
      <c r="AN9">
        <f t="shared" si="2"/>
        <v>1.5532584110014161E-6</v>
      </c>
      <c r="AO9">
        <f t="shared" si="2"/>
        <v>1.5532584110014161E-6</v>
      </c>
      <c r="AP9">
        <f t="shared" si="2"/>
        <v>1.5532584110014161E-6</v>
      </c>
      <c r="AQ9">
        <f t="shared" si="2"/>
        <v>1.5532584110014161E-6</v>
      </c>
      <c r="AR9">
        <f t="shared" si="2"/>
        <v>1.5532584110014161E-6</v>
      </c>
      <c r="AS9">
        <f t="shared" si="2"/>
        <v>1.5532584110014161E-6</v>
      </c>
      <c r="AT9">
        <f t="shared" si="2"/>
        <v>1.5532584110014161E-6</v>
      </c>
      <c r="AU9">
        <f t="shared" si="2"/>
        <v>1.5532584110014161E-6</v>
      </c>
      <c r="AV9">
        <f t="shared" si="2"/>
        <v>1.5532584110014161E-6</v>
      </c>
      <c r="AW9">
        <f t="shared" si="2"/>
        <v>1.5532584110014161E-6</v>
      </c>
      <c r="AX9">
        <f t="shared" si="2"/>
        <v>1.5532584110014161E-6</v>
      </c>
      <c r="AY9">
        <f t="shared" si="2"/>
        <v>1.5532584110014161E-6</v>
      </c>
      <c r="AZ9">
        <f t="shared" si="2"/>
        <v>1.5532584110014161E-6</v>
      </c>
      <c r="BA9">
        <f t="shared" si="2"/>
        <v>1.5532584110014161E-6</v>
      </c>
      <c r="BB9">
        <f t="shared" si="2"/>
        <v>1.5532584110014161E-6</v>
      </c>
      <c r="BC9">
        <f t="shared" si="2"/>
        <v>1.5532584110014161E-6</v>
      </c>
      <c r="BD9">
        <f t="shared" si="2"/>
        <v>1.5532584110014161E-6</v>
      </c>
      <c r="BE9">
        <f t="shared" si="2"/>
        <v>1.5532584110014161E-6</v>
      </c>
      <c r="BF9">
        <f t="shared" si="2"/>
        <v>1.5532584110014161E-6</v>
      </c>
      <c r="BG9">
        <f t="shared" si="2"/>
        <v>1.5532584110014161E-6</v>
      </c>
      <c r="BH9">
        <f t="shared" si="2"/>
        <v>1.5532584110014161E-6</v>
      </c>
      <c r="BI9">
        <f t="shared" si="2"/>
        <v>1.5532584110014161E-6</v>
      </c>
      <c r="BJ9">
        <f t="shared" si="2"/>
        <v>1.5532584110014161E-6</v>
      </c>
      <c r="BK9">
        <f t="shared" si="2"/>
        <v>1.5532584110014161E-6</v>
      </c>
      <c r="BL9">
        <f t="shared" si="2"/>
        <v>1.5532584110014161E-6</v>
      </c>
      <c r="BM9">
        <f t="shared" si="2"/>
        <v>1.5532584110014161E-6</v>
      </c>
      <c r="BN9">
        <f t="shared" si="2"/>
        <v>1.5532584110014161E-6</v>
      </c>
      <c r="BO9">
        <f t="shared" si="2"/>
        <v>1.5532584110014161E-6</v>
      </c>
      <c r="BP9">
        <f t="shared" si="2"/>
        <v>1.5532584110014161E-6</v>
      </c>
      <c r="BQ9">
        <f t="shared" si="2"/>
        <v>1.5532584110014161E-6</v>
      </c>
      <c r="BR9">
        <f t="shared" si="2"/>
        <v>1.5532584110014161E-6</v>
      </c>
      <c r="BS9">
        <f t="shared" si="2"/>
        <v>1.5532584110014161E-6</v>
      </c>
      <c r="BT9">
        <f t="shared" si="2"/>
        <v>1.5532584110014161E-6</v>
      </c>
      <c r="BU9">
        <f t="shared" si="2"/>
        <v>1.5532584110014161E-6</v>
      </c>
      <c r="BV9">
        <f t="shared" si="2"/>
        <v>1.5532584110014161E-6</v>
      </c>
      <c r="BW9">
        <f t="shared" si="2"/>
        <v>1.5532584110014161E-6</v>
      </c>
      <c r="BX9">
        <f t="shared" si="2"/>
        <v>1.5532584110014161E-6</v>
      </c>
      <c r="BY9">
        <f t="shared" si="2"/>
        <v>1.5532584110014161E-6</v>
      </c>
      <c r="BZ9">
        <f t="shared" si="2"/>
        <v>1.5532584110014161E-6</v>
      </c>
      <c r="CA9">
        <f t="shared" si="2"/>
        <v>1.5532584110014161E-6</v>
      </c>
      <c r="CB9">
        <f t="shared" si="2"/>
        <v>1.5532584110014161E-6</v>
      </c>
      <c r="CC9">
        <f t="shared" si="2"/>
        <v>1.5532584110014161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20:19Z</dcterms:modified>
</cp:coreProperties>
</file>